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6">
        <f t="shared" si="446"/>
        <v>39356</v>
      </c>
      <c r="BV11162" s="51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6">
        <f t="shared" si="446"/>
        <v>39387</v>
      </c>
      <c r="BV11163" s="51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6">
        <f t="shared" si="446"/>
        <v>39387</v>
      </c>
      <c r="BV11164" s="51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6">
        <f t="shared" si="446"/>
        <v>39387</v>
      </c>
      <c r="BV11165" s="51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6">
        <f t="shared" si="446"/>
        <v>39387</v>
      </c>
      <c r="BV11166" s="51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6">
        <f t="shared" si="446"/>
        <v>39387</v>
      </c>
      <c r="BV11167" s="51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6">
        <f t="shared" si="446"/>
        <v>39387</v>
      </c>
      <c r="BV11168" s="51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6">
        <f t="shared" si="446"/>
        <v>39387</v>
      </c>
      <c r="BV11169" s="51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6">
        <f t="shared" si="446"/>
        <v>39387</v>
      </c>
      <c r="BV11170" s="51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6">
        <f t="shared" si="446"/>
        <v>39387</v>
      </c>
      <c r="BV11171" s="51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6">
        <f t="shared" si="446"/>
        <v>39387</v>
      </c>
      <c r="BV11172" s="51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6">
        <f t="shared" si="446"/>
        <v>39387</v>
      </c>
      <c r="BV11173" s="51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6">
        <f t="shared" si="446"/>
        <v>39387</v>
      </c>
      <c r="BV11174" s="51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6">
        <f t="shared" si="446"/>
        <v>39387</v>
      </c>
      <c r="BV11175" s="51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6">
        <f t="shared" si="446"/>
        <v>39387</v>
      </c>
      <c r="BV11176" s="51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6">
        <f t="shared" si="446"/>
        <v>39387</v>
      </c>
      <c r="BV11177" s="51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6">
        <f t="shared" si="446"/>
        <v>39387</v>
      </c>
      <c r="BV11178" s="51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6">
        <f t="shared" si="446"/>
        <v>39387</v>
      </c>
      <c r="BV11179" s="51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6">
        <f t="shared" si="446"/>
        <v>39387</v>
      </c>
      <c r="BV11180" s="51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6">
        <f t="shared" si="446"/>
        <v>39387</v>
      </c>
      <c r="BV11181" s="51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6">
        <f t="shared" si="446"/>
        <v>39387</v>
      </c>
      <c r="BV11182" s="51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6">
        <f t="shared" si="446"/>
        <v>39387</v>
      </c>
      <c r="BV11183" s="51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6">
        <f t="shared" si="446"/>
        <v>39417</v>
      </c>
      <c r="BV11184" s="51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6">
        <f t="shared" si="446"/>
        <v>39417</v>
      </c>
      <c r="BV11185" s="51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6">
        <f t="shared" si="446"/>
        <v>39417</v>
      </c>
      <c r="BV11186" s="51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6">
        <f t="shared" si="446"/>
        <v>39417</v>
      </c>
      <c r="BV11187" s="51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6">
        <f t="shared" si="446"/>
        <v>39417</v>
      </c>
      <c r="BV11188" s="51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6">
        <f t="shared" si="446"/>
        <v>39417</v>
      </c>
      <c r="BV11189" s="51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6">
        <f t="shared" si="446"/>
        <v>39417</v>
      </c>
      <c r="BV11190" s="51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6">
        <f t="shared" si="446"/>
        <v>39417</v>
      </c>
      <c r="BV11191" s="51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6">
        <f t="shared" si="446"/>
        <v>39417</v>
      </c>
      <c r="BV11192" s="51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6">
        <f t="shared" si="446"/>
        <v>39417</v>
      </c>
      <c r="BV11193" s="51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6">
        <f t="shared" si="446"/>
        <v>39417</v>
      </c>
      <c r="BV11194" s="51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6">
        <f t="shared" si="446"/>
        <v>39417</v>
      </c>
      <c r="BV11195" s="51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6">
        <f t="shared" si="446"/>
        <v>39417</v>
      </c>
      <c r="BV11196" s="51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6">
        <f t="shared" si="446"/>
        <v>39417</v>
      </c>
      <c r="BV11197" s="51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6">
        <f t="shared" si="446"/>
        <v>39417</v>
      </c>
      <c r="BV11198" s="51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6">
        <f t="shared" si="446"/>
        <v>39417</v>
      </c>
      <c r="BV11199" s="51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6">
        <f t="shared" si="446"/>
        <v>39417</v>
      </c>
      <c r="BV11200" s="51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6">
        <f t="shared" si="446"/>
        <v>39417</v>
      </c>
      <c r="BV11201" s="51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6">
        <f t="shared" ref="BU11202:BU11265" si="448">DATE(YEAR(BS11202),MONTH(BS11202),1)</f>
        <v>39417</v>
      </c>
      <c r="BV11202" s="51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6">
        <f t="shared" si="448"/>
        <v>39417</v>
      </c>
      <c r="BV11203" s="51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6">
        <f t="shared" si="448"/>
        <v>39448</v>
      </c>
      <c r="BV11204" s="51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6">
        <f t="shared" si="448"/>
        <v>39448</v>
      </c>
      <c r="BV11205" s="51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6">
        <f t="shared" si="448"/>
        <v>39448</v>
      </c>
      <c r="BV11206" s="51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6">
        <f t="shared" si="448"/>
        <v>39448</v>
      </c>
      <c r="BV11207" s="51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6">
        <f t="shared" si="448"/>
        <v>39448</v>
      </c>
      <c r="BV11208" s="51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6">
        <f t="shared" si="448"/>
        <v>39448</v>
      </c>
      <c r="BV11209" s="51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6">
        <f t="shared" si="448"/>
        <v>39448</v>
      </c>
      <c r="BV11210" s="51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6">
        <f t="shared" si="448"/>
        <v>39448</v>
      </c>
      <c r="BV11211" s="51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6">
        <f t="shared" si="448"/>
        <v>39448</v>
      </c>
      <c r="BV11212" s="51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6">
        <f t="shared" si="448"/>
        <v>39448</v>
      </c>
      <c r="BV11213" s="51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6">
        <f t="shared" si="448"/>
        <v>39448</v>
      </c>
      <c r="BV11214" s="51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6">
        <f t="shared" si="448"/>
        <v>39448</v>
      </c>
      <c r="BV11215" s="51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6">
        <f t="shared" si="448"/>
        <v>39448</v>
      </c>
      <c r="BV11216" s="51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6">
        <f t="shared" si="448"/>
        <v>39448</v>
      </c>
      <c r="BV11217" s="51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6">
        <f t="shared" si="448"/>
        <v>39448</v>
      </c>
      <c r="BV11218" s="51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6">
        <f t="shared" si="448"/>
        <v>39448</v>
      </c>
      <c r="BV11219" s="51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6">
        <f t="shared" si="448"/>
        <v>39448</v>
      </c>
      <c r="BV11220" s="51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6">
        <f t="shared" si="448"/>
        <v>39448</v>
      </c>
      <c r="BV11221" s="51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6">
        <f t="shared" si="448"/>
        <v>39448</v>
      </c>
      <c r="BV11222" s="51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6">
        <f t="shared" si="448"/>
        <v>39448</v>
      </c>
      <c r="BV11223" s="51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6">
        <f t="shared" si="448"/>
        <v>39448</v>
      </c>
      <c r="BV11224" s="51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6">
        <f t="shared" si="448"/>
        <v>39479</v>
      </c>
      <c r="BV11225" s="51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6">
        <f t="shared" si="448"/>
        <v>39479</v>
      </c>
      <c r="BV11226" s="51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6">
        <f t="shared" si="448"/>
        <v>39479</v>
      </c>
      <c r="BV11227" s="51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6">
        <f t="shared" si="448"/>
        <v>39479</v>
      </c>
      <c r="BV11228" s="51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6">
        <f t="shared" si="448"/>
        <v>39479</v>
      </c>
      <c r="BV11229" s="51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6">
        <f t="shared" si="448"/>
        <v>39479</v>
      </c>
      <c r="BV11230" s="51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6">
        <f t="shared" si="448"/>
        <v>39479</v>
      </c>
      <c r="BV11231" s="51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6">
        <f t="shared" si="448"/>
        <v>39479</v>
      </c>
      <c r="BV11232" s="51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6">
        <f t="shared" si="448"/>
        <v>39479</v>
      </c>
      <c r="BV11233" s="51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6">
        <f t="shared" si="448"/>
        <v>39479</v>
      </c>
      <c r="BV11234" s="51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6">
        <f t="shared" si="448"/>
        <v>39479</v>
      </c>
      <c r="BV11235" s="51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6">
        <f t="shared" si="448"/>
        <v>39479</v>
      </c>
      <c r="BV11236" s="51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6">
        <f t="shared" si="448"/>
        <v>39479</v>
      </c>
      <c r="BV11237" s="51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6">
        <f t="shared" si="448"/>
        <v>39479</v>
      </c>
      <c r="BV11238" s="51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6">
        <f t="shared" si="448"/>
        <v>39479</v>
      </c>
      <c r="BV11239" s="51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6">
        <f t="shared" si="448"/>
        <v>39479</v>
      </c>
      <c r="BV11240" s="51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6">
        <f t="shared" si="448"/>
        <v>39479</v>
      </c>
      <c r="BV11241" s="51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6">
        <f t="shared" si="448"/>
        <v>39479</v>
      </c>
      <c r="BV11242" s="51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6">
        <f t="shared" si="448"/>
        <v>39479</v>
      </c>
      <c r="BV11243" s="51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6">
        <f t="shared" si="448"/>
        <v>39479</v>
      </c>
      <c r="BV11244" s="51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6">
        <f t="shared" si="448"/>
        <v>39508</v>
      </c>
      <c r="BV11245" s="51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6">
        <f t="shared" si="448"/>
        <v>39508</v>
      </c>
      <c r="BV11246" s="51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6">
        <f t="shared" si="448"/>
        <v>39508</v>
      </c>
      <c r="BV11247" s="51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6">
        <f t="shared" si="448"/>
        <v>39508</v>
      </c>
      <c r="BV11248" s="51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6">
        <f t="shared" si="448"/>
        <v>39508</v>
      </c>
      <c r="BV11249" s="51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6">
        <f t="shared" si="448"/>
        <v>39508</v>
      </c>
      <c r="BV11250" s="51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6">
        <f t="shared" si="448"/>
        <v>39508</v>
      </c>
      <c r="BV11251" s="51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6">
        <f t="shared" si="448"/>
        <v>39508</v>
      </c>
      <c r="BV11252" s="51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6">
        <f t="shared" si="448"/>
        <v>39508</v>
      </c>
      <c r="BV11253" s="51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6">
        <f t="shared" si="448"/>
        <v>39508</v>
      </c>
      <c r="BV11254" s="51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6">
        <f t="shared" si="448"/>
        <v>39508</v>
      </c>
      <c r="BV11255" s="51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6">
        <f t="shared" si="448"/>
        <v>39508</v>
      </c>
      <c r="BV11256" s="51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6">
        <f t="shared" si="448"/>
        <v>39508</v>
      </c>
      <c r="BV11257" s="51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6">
        <f t="shared" si="448"/>
        <v>39508</v>
      </c>
      <c r="BV11258" s="51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6">
        <f t="shared" si="448"/>
        <v>39508</v>
      </c>
      <c r="BV11259" s="51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6">
        <f t="shared" si="448"/>
        <v>39508</v>
      </c>
      <c r="BV11260" s="51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6">
        <f t="shared" si="448"/>
        <v>39508</v>
      </c>
      <c r="BV11261" s="51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6">
        <f t="shared" si="448"/>
        <v>39508</v>
      </c>
      <c r="BV11262" s="51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6">
        <f t="shared" si="448"/>
        <v>39508</v>
      </c>
      <c r="BV11263" s="51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6">
        <f t="shared" si="448"/>
        <v>39508</v>
      </c>
      <c r="BV11264" s="51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6">
        <f t="shared" si="448"/>
        <v>39539</v>
      </c>
      <c r="BV11265" s="51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6">
        <f t="shared" ref="BU11266:BU11329" si="450">DATE(YEAR(BS11266),MONTH(BS11266),1)</f>
        <v>39539</v>
      </c>
      <c r="BV11266" s="51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6">
        <f t="shared" si="450"/>
        <v>39539</v>
      </c>
      <c r="BV11267" s="51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6">
        <f t="shared" si="450"/>
        <v>39539</v>
      </c>
      <c r="BV11268" s="51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6">
        <f t="shared" si="450"/>
        <v>39539</v>
      </c>
      <c r="BV11269" s="51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6">
        <f t="shared" si="450"/>
        <v>39539</v>
      </c>
      <c r="BV11270" s="51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6">
        <f t="shared" si="450"/>
        <v>39539</v>
      </c>
      <c r="BV11271" s="51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6">
        <f t="shared" si="450"/>
        <v>39539</v>
      </c>
      <c r="BV11272" s="51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6">
        <f t="shared" si="450"/>
        <v>39539</v>
      </c>
      <c r="BV11273" s="51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6">
        <f t="shared" si="450"/>
        <v>39539</v>
      </c>
      <c r="BV11274" s="51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6">
        <f t="shared" si="450"/>
        <v>39539</v>
      </c>
      <c r="BV11275" s="51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6">
        <f t="shared" si="450"/>
        <v>39539</v>
      </c>
      <c r="BV11276" s="51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6">
        <f t="shared" si="450"/>
        <v>39539</v>
      </c>
      <c r="BV11277" s="51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6">
        <f t="shared" si="450"/>
        <v>39539</v>
      </c>
      <c r="BV11278" s="51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6">
        <f t="shared" si="450"/>
        <v>39539</v>
      </c>
      <c r="BV11279" s="51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6">
        <f t="shared" si="450"/>
        <v>39539</v>
      </c>
      <c r="BV11280" s="51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6">
        <f t="shared" si="450"/>
        <v>39539</v>
      </c>
      <c r="BV11281" s="51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6">
        <f t="shared" si="450"/>
        <v>39539</v>
      </c>
      <c r="BV11282" s="51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6">
        <f t="shared" si="450"/>
        <v>39539</v>
      </c>
      <c r="BV11283" s="51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6">
        <f t="shared" si="450"/>
        <v>39539</v>
      </c>
      <c r="BV11284" s="51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6">
        <f t="shared" si="450"/>
        <v>39539</v>
      </c>
      <c r="BV11285" s="51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6">
        <f t="shared" si="450"/>
        <v>39539</v>
      </c>
      <c r="BV11286" s="51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6">
        <f t="shared" si="450"/>
        <v>39569</v>
      </c>
      <c r="BV11287" s="51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6">
        <f t="shared" si="450"/>
        <v>39569</v>
      </c>
      <c r="BV11288" s="51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6">
        <f t="shared" si="450"/>
        <v>39569</v>
      </c>
      <c r="BV11289" s="51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6">
        <f t="shared" si="450"/>
        <v>39569</v>
      </c>
      <c r="BV11290" s="51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6">
        <f t="shared" si="450"/>
        <v>39569</v>
      </c>
      <c r="BV11291" s="51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6">
        <f t="shared" si="450"/>
        <v>39569</v>
      </c>
      <c r="BV11292" s="51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6">
        <f t="shared" si="450"/>
        <v>39569</v>
      </c>
      <c r="BV11293" s="51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6">
        <f t="shared" si="450"/>
        <v>39569</v>
      </c>
      <c r="BV11294" s="51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6">
        <f t="shared" si="450"/>
        <v>39569</v>
      </c>
      <c r="BV11295" s="51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6">
        <f t="shared" si="450"/>
        <v>39569</v>
      </c>
      <c r="BV11296" s="51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6">
        <f t="shared" si="450"/>
        <v>39569</v>
      </c>
      <c r="BV11297" s="51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6">
        <f t="shared" si="450"/>
        <v>39569</v>
      </c>
      <c r="BV11298" s="51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6">
        <f t="shared" si="450"/>
        <v>39569</v>
      </c>
      <c r="BV11299" s="51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6">
        <f t="shared" si="450"/>
        <v>39569</v>
      </c>
      <c r="BV11300" s="51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6">
        <f t="shared" si="450"/>
        <v>39569</v>
      </c>
      <c r="BV11301" s="51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6">
        <f t="shared" si="450"/>
        <v>39569</v>
      </c>
      <c r="BV11302" s="51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6">
        <f t="shared" si="450"/>
        <v>39569</v>
      </c>
      <c r="BV11303" s="51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6">
        <f t="shared" si="450"/>
        <v>39569</v>
      </c>
      <c r="BV11304" s="51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6">
        <f t="shared" si="450"/>
        <v>39569</v>
      </c>
      <c r="BV11305" s="51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6">
        <f t="shared" si="450"/>
        <v>39569</v>
      </c>
      <c r="BV11306" s="51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6">
        <f t="shared" si="450"/>
        <v>39569</v>
      </c>
      <c r="BV11307" s="51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6">
        <f t="shared" si="450"/>
        <v>39600</v>
      </c>
      <c r="BV11308" s="51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6">
        <f t="shared" si="450"/>
        <v>39600</v>
      </c>
      <c r="BV11309" s="51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6">
        <f t="shared" si="450"/>
        <v>39600</v>
      </c>
      <c r="BV11310" s="51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6">
        <f t="shared" si="450"/>
        <v>39600</v>
      </c>
      <c r="BV11311" s="51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6">
        <f t="shared" si="450"/>
        <v>39600</v>
      </c>
      <c r="BV11312" s="51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6">
        <f t="shared" si="450"/>
        <v>39600</v>
      </c>
      <c r="BV11313" s="51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6">
        <f t="shared" si="450"/>
        <v>39600</v>
      </c>
      <c r="BV11314" s="51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6">
        <f t="shared" si="450"/>
        <v>39600</v>
      </c>
      <c r="BV11315" s="51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6">
        <f t="shared" si="450"/>
        <v>39600</v>
      </c>
      <c r="BV11316" s="51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6">
        <f t="shared" si="450"/>
        <v>39600</v>
      </c>
      <c r="BV11317" s="51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6">
        <f t="shared" si="450"/>
        <v>39600</v>
      </c>
      <c r="BV11318" s="51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6">
        <f t="shared" si="450"/>
        <v>39600</v>
      </c>
      <c r="BV11319" s="51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6">
        <f t="shared" si="450"/>
        <v>39600</v>
      </c>
      <c r="BV11320" s="51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6">
        <f t="shared" si="450"/>
        <v>39600</v>
      </c>
      <c r="BV11321" s="51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6">
        <f t="shared" si="450"/>
        <v>39600</v>
      </c>
      <c r="BV11322" s="51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6">
        <f t="shared" si="450"/>
        <v>39600</v>
      </c>
      <c r="BV11323" s="51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6">
        <f t="shared" si="450"/>
        <v>39600</v>
      </c>
      <c r="BV11324" s="51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6">
        <f t="shared" si="450"/>
        <v>39600</v>
      </c>
      <c r="BV11325" s="51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6">
        <f t="shared" si="450"/>
        <v>39600</v>
      </c>
      <c r="BV11326" s="51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6">
        <f t="shared" si="450"/>
        <v>39600</v>
      </c>
      <c r="BV11327" s="51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6">
        <f t="shared" si="450"/>
        <v>39600</v>
      </c>
      <c r="BV11328" s="51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6">
        <f t="shared" si="450"/>
        <v>39630</v>
      </c>
      <c r="BV11329" s="51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6">
        <f t="shared" ref="BU11330:BU11393" si="452">DATE(YEAR(BS11330),MONTH(BS11330),1)</f>
        <v>39630</v>
      </c>
      <c r="BV11330" s="51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6">
        <f t="shared" si="452"/>
        <v>39630</v>
      </c>
      <c r="BV11331" s="51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6">
        <f t="shared" si="452"/>
        <v>39630</v>
      </c>
      <c r="BV11332" s="51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6">
        <f t="shared" si="452"/>
        <v>39630</v>
      </c>
      <c r="BV11333" s="51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6">
        <f t="shared" si="452"/>
        <v>39630</v>
      </c>
      <c r="BV11334" s="51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6">
        <f t="shared" si="452"/>
        <v>39630</v>
      </c>
      <c r="BV11335" s="51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6">
        <f t="shared" si="452"/>
        <v>39630</v>
      </c>
      <c r="BV11336" s="51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6">
        <f t="shared" si="452"/>
        <v>39630</v>
      </c>
      <c r="BV11337" s="51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6">
        <f t="shared" si="452"/>
        <v>39630</v>
      </c>
      <c r="BV11338" s="51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6">
        <f t="shared" si="452"/>
        <v>39630</v>
      </c>
      <c r="BV11339" s="51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6">
        <f t="shared" si="452"/>
        <v>39630</v>
      </c>
      <c r="BV11340" s="51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6">
        <f t="shared" si="452"/>
        <v>39630</v>
      </c>
      <c r="BV11341" s="51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6">
        <f t="shared" si="452"/>
        <v>39630</v>
      </c>
      <c r="BV11342" s="51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6">
        <f t="shared" si="452"/>
        <v>39630</v>
      </c>
      <c r="BV11343" s="51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6">
        <f t="shared" si="452"/>
        <v>39630</v>
      </c>
      <c r="BV11344" s="51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6">
        <f t="shared" si="452"/>
        <v>39630</v>
      </c>
      <c r="BV11345" s="51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6">
        <f t="shared" si="452"/>
        <v>39630</v>
      </c>
      <c r="BV11346" s="51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6">
        <f t="shared" si="452"/>
        <v>39630</v>
      </c>
      <c r="BV11347" s="51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6">
        <f t="shared" si="452"/>
        <v>39630</v>
      </c>
      <c r="BV11348" s="51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6">
        <f t="shared" si="452"/>
        <v>39630</v>
      </c>
      <c r="BV11349" s="51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6">
        <f t="shared" si="452"/>
        <v>39630</v>
      </c>
      <c r="BV11350" s="51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6">
        <f t="shared" si="452"/>
        <v>39661</v>
      </c>
      <c r="BV11351" s="51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6">
        <f t="shared" si="452"/>
        <v>39661</v>
      </c>
      <c r="BV11352" s="51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6">
        <f t="shared" si="452"/>
        <v>39661</v>
      </c>
      <c r="BV11353" s="51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6">
        <f t="shared" si="452"/>
        <v>39661</v>
      </c>
      <c r="BV11354" s="51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6">
        <f t="shared" si="452"/>
        <v>39661</v>
      </c>
      <c r="BV11355" s="51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6">
        <f t="shared" si="452"/>
        <v>39661</v>
      </c>
      <c r="BV11356" s="51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6">
        <f t="shared" si="452"/>
        <v>39661</v>
      </c>
      <c r="BV11357" s="51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6">
        <f t="shared" si="452"/>
        <v>39661</v>
      </c>
      <c r="BV11358" s="51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6">
        <f t="shared" si="452"/>
        <v>39661</v>
      </c>
      <c r="BV11359" s="51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6">
        <f t="shared" si="452"/>
        <v>39661</v>
      </c>
      <c r="BV11360" s="51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6">
        <f t="shared" si="452"/>
        <v>39661</v>
      </c>
      <c r="BV11361" s="51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6">
        <f t="shared" si="452"/>
        <v>39661</v>
      </c>
      <c r="BV11362" s="51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6">
        <f t="shared" si="452"/>
        <v>39661</v>
      </c>
      <c r="BV11363" s="51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6">
        <f t="shared" si="452"/>
        <v>39661</v>
      </c>
      <c r="BV11364" s="51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6">
        <f t="shared" si="452"/>
        <v>39661</v>
      </c>
      <c r="BV11365" s="51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6">
        <f t="shared" si="452"/>
        <v>39661</v>
      </c>
      <c r="BV11366" s="51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6">
        <f t="shared" si="452"/>
        <v>39661</v>
      </c>
      <c r="BV11367" s="51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6">
        <f t="shared" si="452"/>
        <v>39661</v>
      </c>
      <c r="BV11368" s="51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6">
        <f t="shared" si="452"/>
        <v>39661</v>
      </c>
      <c r="BV11369" s="51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6">
        <f t="shared" si="452"/>
        <v>39661</v>
      </c>
      <c r="BV11370" s="51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6">
        <f t="shared" si="452"/>
        <v>39661</v>
      </c>
      <c r="BV11371" s="51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6">
        <f t="shared" si="452"/>
        <v>39692</v>
      </c>
      <c r="BV11372" s="51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6">
        <f t="shared" si="452"/>
        <v>39692</v>
      </c>
      <c r="BV11373" s="51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6">
        <f t="shared" si="452"/>
        <v>39692</v>
      </c>
      <c r="BV11374" s="51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6">
        <f t="shared" si="452"/>
        <v>39692</v>
      </c>
      <c r="BV11375" s="51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6">
        <f t="shared" si="452"/>
        <v>39692</v>
      </c>
      <c r="BV11376" s="51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6">
        <f t="shared" si="452"/>
        <v>39692</v>
      </c>
      <c r="BV11377" s="51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6">
        <f t="shared" si="452"/>
        <v>39692</v>
      </c>
      <c r="BV11378" s="51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6">
        <f t="shared" si="452"/>
        <v>39692</v>
      </c>
      <c r="BV11379" s="51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6">
        <f t="shared" si="452"/>
        <v>39692</v>
      </c>
      <c r="BV11380" s="51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6">
        <f t="shared" si="452"/>
        <v>39692</v>
      </c>
      <c r="BV11381" s="51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6">
        <f t="shared" si="452"/>
        <v>39692</v>
      </c>
      <c r="BV11382" s="51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6">
        <f t="shared" si="452"/>
        <v>39692</v>
      </c>
      <c r="BV11383" s="51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6">
        <f t="shared" si="452"/>
        <v>39692</v>
      </c>
      <c r="BV11384" s="51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6">
        <f t="shared" si="452"/>
        <v>39692</v>
      </c>
      <c r="BV11385" s="51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6">
        <f t="shared" si="452"/>
        <v>39692</v>
      </c>
      <c r="BV11386" s="51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6">
        <f t="shared" si="452"/>
        <v>39692</v>
      </c>
      <c r="BV11387" s="51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6">
        <f t="shared" si="452"/>
        <v>39692</v>
      </c>
      <c r="BV11388" s="51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6">
        <f t="shared" si="452"/>
        <v>39692</v>
      </c>
      <c r="BV11389" s="51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6">
        <f t="shared" si="452"/>
        <v>39692</v>
      </c>
      <c r="BV11390" s="51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6">
        <f t="shared" si="452"/>
        <v>39692</v>
      </c>
      <c r="BV11391" s="51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6">
        <f t="shared" si="452"/>
        <v>39692</v>
      </c>
      <c r="BV11392" s="51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6">
        <f t="shared" si="452"/>
        <v>39722</v>
      </c>
      <c r="BV11393" s="51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6">
        <f t="shared" ref="BU11394:BU11457" si="454">DATE(YEAR(BS11394),MONTH(BS11394),1)</f>
        <v>39722</v>
      </c>
      <c r="BV11394" s="51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6">
        <f t="shared" si="454"/>
        <v>39722</v>
      </c>
      <c r="BV11395" s="51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6">
        <f t="shared" si="454"/>
        <v>39722</v>
      </c>
      <c r="BV11396" s="51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6">
        <f t="shared" si="454"/>
        <v>39722</v>
      </c>
      <c r="BV11397" s="51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6">
        <f t="shared" si="454"/>
        <v>39722</v>
      </c>
      <c r="BV11398" s="51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6">
        <f t="shared" si="454"/>
        <v>39722</v>
      </c>
      <c r="BV11399" s="51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6">
        <f t="shared" si="454"/>
        <v>39722</v>
      </c>
      <c r="BV11400" s="51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6">
        <f t="shared" si="454"/>
        <v>39722</v>
      </c>
      <c r="BV11401" s="51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6">
        <f t="shared" si="454"/>
        <v>39722</v>
      </c>
      <c r="BV11402" s="51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6">
        <f t="shared" si="454"/>
        <v>39722</v>
      </c>
      <c r="BV11403" s="51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6">
        <f t="shared" si="454"/>
        <v>39722</v>
      </c>
      <c r="BV11404" s="51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6">
        <f t="shared" si="454"/>
        <v>39722</v>
      </c>
      <c r="BV11405" s="51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6">
        <f t="shared" si="454"/>
        <v>39722</v>
      </c>
      <c r="BV11406" s="51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6">
        <f t="shared" si="454"/>
        <v>39722</v>
      </c>
      <c r="BV11407" s="51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6">
        <f t="shared" si="454"/>
        <v>39722</v>
      </c>
      <c r="BV11408" s="51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6">
        <f t="shared" si="454"/>
        <v>39722</v>
      </c>
      <c r="BV11409" s="51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6">
        <f t="shared" si="454"/>
        <v>39722</v>
      </c>
      <c r="BV11410" s="51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6">
        <f t="shared" si="454"/>
        <v>39722</v>
      </c>
      <c r="BV11411" s="51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6">
        <f t="shared" si="454"/>
        <v>39722</v>
      </c>
      <c r="BV11412" s="51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6">
        <f t="shared" si="454"/>
        <v>39722</v>
      </c>
      <c r="BV11413" s="51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6">
        <f t="shared" si="454"/>
        <v>39722</v>
      </c>
      <c r="BV11414" s="51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6">
        <f t="shared" si="454"/>
        <v>39722</v>
      </c>
      <c r="BV11415" s="51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6">
        <f t="shared" si="454"/>
        <v>39753</v>
      </c>
      <c r="BV11416" s="51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6">
        <f t="shared" si="454"/>
        <v>39753</v>
      </c>
      <c r="BV11417" s="51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6">
        <f t="shared" si="454"/>
        <v>39753</v>
      </c>
      <c r="BV11418" s="51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6">
        <f t="shared" si="454"/>
        <v>39753</v>
      </c>
      <c r="BV11419" s="51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6">
        <f t="shared" si="454"/>
        <v>39753</v>
      </c>
      <c r="BV11420" s="51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6">
        <f t="shared" si="454"/>
        <v>39753</v>
      </c>
      <c r="BV11421" s="51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6">
        <f t="shared" si="454"/>
        <v>39753</v>
      </c>
      <c r="BV11422" s="51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6">
        <f t="shared" si="454"/>
        <v>39753</v>
      </c>
      <c r="BV11423" s="51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6">
        <f t="shared" si="454"/>
        <v>39753</v>
      </c>
      <c r="BV11424" s="51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6">
        <f t="shared" si="454"/>
        <v>39753</v>
      </c>
      <c r="BV11425" s="51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6">
        <f t="shared" si="454"/>
        <v>39753</v>
      </c>
      <c r="BV11426" s="51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6">
        <f t="shared" si="454"/>
        <v>39753</v>
      </c>
      <c r="BV11427" s="51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6">
        <f t="shared" si="454"/>
        <v>39753</v>
      </c>
      <c r="BV11428" s="51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6">
        <f t="shared" si="454"/>
        <v>39753</v>
      </c>
      <c r="BV11429" s="51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6">
        <f t="shared" si="454"/>
        <v>39753</v>
      </c>
      <c r="BV11430" s="51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6">
        <f t="shared" si="454"/>
        <v>39753</v>
      </c>
      <c r="BV11431" s="51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6">
        <f t="shared" si="454"/>
        <v>39753</v>
      </c>
      <c r="BV11432" s="51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6">
        <f t="shared" si="454"/>
        <v>39753</v>
      </c>
      <c r="BV11433" s="51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6">
        <f t="shared" si="454"/>
        <v>39753</v>
      </c>
      <c r="BV11434" s="51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6">
        <f t="shared" si="454"/>
        <v>39783</v>
      </c>
      <c r="BV11435" s="51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6">
        <f t="shared" si="454"/>
        <v>39783</v>
      </c>
      <c r="BV11436" s="51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6">
        <f t="shared" si="454"/>
        <v>39783</v>
      </c>
      <c r="BV11437" s="51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6">
        <f t="shared" si="454"/>
        <v>39783</v>
      </c>
      <c r="BV11438" s="51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6">
        <f t="shared" si="454"/>
        <v>39783</v>
      </c>
      <c r="BV11439" s="51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6">
        <f t="shared" si="454"/>
        <v>39783</v>
      </c>
      <c r="BV11440" s="51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6">
        <f t="shared" si="454"/>
        <v>39783</v>
      </c>
      <c r="BV11441" s="51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6">
        <f t="shared" si="454"/>
        <v>39783</v>
      </c>
      <c r="BV11442" s="51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6">
        <f t="shared" si="454"/>
        <v>39783</v>
      </c>
      <c r="BV11443" s="51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6">
        <f t="shared" si="454"/>
        <v>39783</v>
      </c>
      <c r="BV11444" s="51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6">
        <f t="shared" si="454"/>
        <v>39783</v>
      </c>
      <c r="BV11445" s="51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6">
        <f t="shared" si="454"/>
        <v>39783</v>
      </c>
      <c r="BV11446" s="51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6">
        <f t="shared" si="454"/>
        <v>39783</v>
      </c>
      <c r="BV11447" s="51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6">
        <f t="shared" si="454"/>
        <v>39783</v>
      </c>
      <c r="BV11448" s="51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6">
        <f t="shared" si="454"/>
        <v>39783</v>
      </c>
      <c r="BV11449" s="51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6">
        <f t="shared" si="454"/>
        <v>39783</v>
      </c>
      <c r="BV11450" s="51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6">
        <f t="shared" si="454"/>
        <v>39783</v>
      </c>
      <c r="BV11451" s="51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6">
        <f t="shared" si="454"/>
        <v>39783</v>
      </c>
      <c r="BV11452" s="51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6">
        <f t="shared" si="454"/>
        <v>39783</v>
      </c>
      <c r="BV11453" s="51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6">
        <f t="shared" si="454"/>
        <v>39783</v>
      </c>
      <c r="BV11454" s="51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6">
        <f t="shared" si="454"/>
        <v>39783</v>
      </c>
      <c r="BV11455" s="51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6">
        <f t="shared" si="454"/>
        <v>39783</v>
      </c>
      <c r="BV11456" s="51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6">
        <f t="shared" si="454"/>
        <v>39814</v>
      </c>
      <c r="BV11457" s="51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6">
        <f t="shared" ref="BU11458:BU11521" si="456">DATE(YEAR(BS11458),MONTH(BS11458),1)</f>
        <v>39814</v>
      </c>
      <c r="BV11458" s="51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6">
        <f t="shared" si="456"/>
        <v>39814</v>
      </c>
      <c r="BV11459" s="51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6">
        <f t="shared" si="456"/>
        <v>39814</v>
      </c>
      <c r="BV11460" s="51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6">
        <f t="shared" si="456"/>
        <v>39814</v>
      </c>
      <c r="BV11461" s="51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6">
        <f t="shared" si="456"/>
        <v>39814</v>
      </c>
      <c r="BV11462" s="51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6">
        <f t="shared" si="456"/>
        <v>39814</v>
      </c>
      <c r="BV11463" s="51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6">
        <f t="shared" si="456"/>
        <v>39814</v>
      </c>
      <c r="BV11464" s="51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6">
        <f t="shared" si="456"/>
        <v>39814</v>
      </c>
      <c r="BV11465" s="51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6">
        <f t="shared" si="456"/>
        <v>39814</v>
      </c>
      <c r="BV11466" s="51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6">
        <f t="shared" si="456"/>
        <v>39814</v>
      </c>
      <c r="BV11467" s="51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6">
        <f t="shared" si="456"/>
        <v>39814</v>
      </c>
      <c r="BV11468" s="51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6">
        <f t="shared" si="456"/>
        <v>39814</v>
      </c>
      <c r="BV11469" s="51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6">
        <f t="shared" si="456"/>
        <v>39814</v>
      </c>
      <c r="BV11470" s="51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6">
        <f t="shared" si="456"/>
        <v>39814</v>
      </c>
      <c r="BV11471" s="51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6">
        <f t="shared" si="456"/>
        <v>39814</v>
      </c>
      <c r="BV11472" s="51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6">
        <f t="shared" si="456"/>
        <v>39814</v>
      </c>
      <c r="BV11473" s="51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6">
        <f t="shared" si="456"/>
        <v>39814</v>
      </c>
      <c r="BV11474" s="51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6">
        <f t="shared" si="456"/>
        <v>39814</v>
      </c>
      <c r="BV11475" s="51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6">
        <f t="shared" si="456"/>
        <v>39814</v>
      </c>
      <c r="BV11476" s="51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6">
        <f t="shared" si="456"/>
        <v>39845</v>
      </c>
      <c r="BV11477" s="51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6">
        <f t="shared" si="456"/>
        <v>39845</v>
      </c>
      <c r="BV11478" s="51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6">
        <f t="shared" si="456"/>
        <v>39845</v>
      </c>
      <c r="BV11479" s="51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6">
        <f t="shared" si="456"/>
        <v>39845</v>
      </c>
      <c r="BV11480" s="51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6">
        <f t="shared" si="456"/>
        <v>39845</v>
      </c>
      <c r="BV11481" s="51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6">
        <f t="shared" si="456"/>
        <v>39845</v>
      </c>
      <c r="BV11482" s="51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6">
        <f t="shared" si="456"/>
        <v>39845</v>
      </c>
      <c r="BV11483" s="51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6">
        <f t="shared" si="456"/>
        <v>39845</v>
      </c>
      <c r="BV11484" s="51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6">
        <f t="shared" si="456"/>
        <v>39845</v>
      </c>
      <c r="BV11485" s="51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6">
        <f t="shared" si="456"/>
        <v>39845</v>
      </c>
      <c r="BV11486" s="51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6">
        <f t="shared" si="456"/>
        <v>39845</v>
      </c>
      <c r="BV11487" s="51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6">
        <f t="shared" si="456"/>
        <v>39845</v>
      </c>
      <c r="BV11488" s="51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6">
        <f t="shared" si="456"/>
        <v>39845</v>
      </c>
      <c r="BV11489" s="51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6">
        <f t="shared" si="456"/>
        <v>39845</v>
      </c>
      <c r="BV11490" s="51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6">
        <f t="shared" si="456"/>
        <v>39845</v>
      </c>
      <c r="BV11491" s="51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6">
        <f t="shared" si="456"/>
        <v>39845</v>
      </c>
      <c r="BV11492" s="51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6">
        <f t="shared" si="456"/>
        <v>39845</v>
      </c>
      <c r="BV11493" s="51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6">
        <f t="shared" si="456"/>
        <v>39845</v>
      </c>
      <c r="BV11494" s="51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6">
        <f t="shared" si="456"/>
        <v>39845</v>
      </c>
      <c r="BV11495" s="51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6">
        <f t="shared" si="456"/>
        <v>39873</v>
      </c>
      <c r="BV11496" s="51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6">
        <f t="shared" si="456"/>
        <v>39873</v>
      </c>
      <c r="BV11497" s="51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6">
        <f t="shared" si="456"/>
        <v>39873</v>
      </c>
      <c r="BV11498" s="51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6">
        <f t="shared" si="456"/>
        <v>39873</v>
      </c>
      <c r="BV11499" s="51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6">
        <f t="shared" si="456"/>
        <v>39873</v>
      </c>
      <c r="BV11500" s="51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6">
        <f t="shared" si="456"/>
        <v>39873</v>
      </c>
      <c r="BV11501" s="51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6">
        <f t="shared" si="456"/>
        <v>39873</v>
      </c>
      <c r="BV11502" s="51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6">
        <f t="shared" si="456"/>
        <v>39873</v>
      </c>
      <c r="BV11503" s="51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6">
        <f t="shared" si="456"/>
        <v>39873</v>
      </c>
      <c r="BV11504" s="51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6">
        <f t="shared" si="456"/>
        <v>39873</v>
      </c>
      <c r="BV11505" s="51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6">
        <f t="shared" si="456"/>
        <v>39873</v>
      </c>
      <c r="BV11506" s="51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6">
        <f t="shared" si="456"/>
        <v>39873</v>
      </c>
      <c r="BV11507" s="51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6">
        <f t="shared" si="456"/>
        <v>39873</v>
      </c>
      <c r="BV11508" s="51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6">
        <f t="shared" si="456"/>
        <v>39873</v>
      </c>
      <c r="BV11509" s="51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6">
        <f t="shared" si="456"/>
        <v>39873</v>
      </c>
      <c r="BV11510" s="51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6">
        <f t="shared" si="456"/>
        <v>39873</v>
      </c>
      <c r="BV11511" s="51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6">
        <f t="shared" si="456"/>
        <v>39873</v>
      </c>
      <c r="BV11512" s="51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6">
        <f t="shared" si="456"/>
        <v>39873</v>
      </c>
      <c r="BV11513" s="51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6">
        <f t="shared" si="456"/>
        <v>39873</v>
      </c>
      <c r="BV11514" s="51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6">
        <f t="shared" si="456"/>
        <v>39873</v>
      </c>
      <c r="BV11515" s="51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6">
        <f t="shared" si="456"/>
        <v>39873</v>
      </c>
      <c r="BV11516" s="51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6">
        <f t="shared" si="456"/>
        <v>39873</v>
      </c>
      <c r="BV11517" s="51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6">
        <f t="shared" si="456"/>
        <v>39904</v>
      </c>
      <c r="BV11518" s="51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6">
        <f t="shared" si="456"/>
        <v>39904</v>
      </c>
      <c r="BV11519" s="51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6">
        <f t="shared" si="456"/>
        <v>39904</v>
      </c>
      <c r="BV11520" s="51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6">
        <f t="shared" si="456"/>
        <v>39904</v>
      </c>
      <c r="BV11521" s="51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6">
        <f t="shared" ref="BU11522:BU11585" si="458">DATE(YEAR(BS11522),MONTH(BS11522),1)</f>
        <v>39904</v>
      </c>
      <c r="BV11522" s="51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6">
        <f t="shared" si="458"/>
        <v>39904</v>
      </c>
      <c r="BV11523" s="51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6">
        <f t="shared" si="458"/>
        <v>39904</v>
      </c>
      <c r="BV11524" s="51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6">
        <f t="shared" si="458"/>
        <v>39904</v>
      </c>
      <c r="BV11525" s="51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6">
        <f t="shared" si="458"/>
        <v>39904</v>
      </c>
      <c r="BV11526" s="51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6">
        <f t="shared" si="458"/>
        <v>39904</v>
      </c>
      <c r="BV11527" s="51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6">
        <f t="shared" si="458"/>
        <v>39904</v>
      </c>
      <c r="BV11528" s="51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6">
        <f t="shared" si="458"/>
        <v>39904</v>
      </c>
      <c r="BV11529" s="51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6">
        <f t="shared" si="458"/>
        <v>39904</v>
      </c>
      <c r="BV11530" s="51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6">
        <f t="shared" si="458"/>
        <v>39904</v>
      </c>
      <c r="BV11531" s="51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6">
        <f t="shared" si="458"/>
        <v>39904</v>
      </c>
      <c r="BV11532" s="51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6">
        <f t="shared" si="458"/>
        <v>39904</v>
      </c>
      <c r="BV11533" s="51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6">
        <f t="shared" si="458"/>
        <v>39904</v>
      </c>
      <c r="BV11534" s="51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6">
        <f t="shared" si="458"/>
        <v>39904</v>
      </c>
      <c r="BV11535" s="51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6">
        <f t="shared" si="458"/>
        <v>39904</v>
      </c>
      <c r="BV11536" s="51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6">
        <f t="shared" si="458"/>
        <v>39904</v>
      </c>
      <c r="BV11537" s="51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6">
        <f t="shared" si="458"/>
        <v>39904</v>
      </c>
      <c r="BV11538" s="51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6">
        <f t="shared" si="458"/>
        <v>39934</v>
      </c>
      <c r="BV11539" s="51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6">
        <f t="shared" si="458"/>
        <v>39934</v>
      </c>
      <c r="BV11540" s="51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6">
        <f t="shared" si="458"/>
        <v>39934</v>
      </c>
      <c r="BV11541" s="51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6">
        <f t="shared" si="458"/>
        <v>39934</v>
      </c>
      <c r="BV11542" s="51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6">
        <f t="shared" si="458"/>
        <v>39934</v>
      </c>
      <c r="BV11543" s="51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6">
        <f t="shared" si="458"/>
        <v>39934</v>
      </c>
      <c r="BV11544" s="51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6">
        <f t="shared" si="458"/>
        <v>39934</v>
      </c>
      <c r="BV11545" s="51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6">
        <f t="shared" si="458"/>
        <v>39934</v>
      </c>
      <c r="BV11546" s="51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6">
        <f t="shared" si="458"/>
        <v>39934</v>
      </c>
      <c r="BV11547" s="51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6">
        <f t="shared" si="458"/>
        <v>39934</v>
      </c>
      <c r="BV11548" s="51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6">
        <f t="shared" si="458"/>
        <v>39934</v>
      </c>
      <c r="BV11549" s="51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6">
        <f t="shared" si="458"/>
        <v>39934</v>
      </c>
      <c r="BV11550" s="51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6">
        <f t="shared" si="458"/>
        <v>39934</v>
      </c>
      <c r="BV11551" s="51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6">
        <f t="shared" si="458"/>
        <v>39934</v>
      </c>
      <c r="BV11552" s="51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6">
        <f t="shared" si="458"/>
        <v>39934</v>
      </c>
      <c r="BV11553" s="51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6">
        <f t="shared" si="458"/>
        <v>39934</v>
      </c>
      <c r="BV11554" s="51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6">
        <f t="shared" si="458"/>
        <v>39934</v>
      </c>
      <c r="BV11555" s="51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6">
        <f t="shared" si="458"/>
        <v>39934</v>
      </c>
      <c r="BV11556" s="51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6">
        <f t="shared" si="458"/>
        <v>39934</v>
      </c>
      <c r="BV11557" s="51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6">
        <f t="shared" si="458"/>
        <v>39934</v>
      </c>
      <c r="BV11558" s="51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6">
        <f t="shared" si="458"/>
        <v>39965</v>
      </c>
      <c r="BV11559" s="51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6">
        <f t="shared" si="458"/>
        <v>39965</v>
      </c>
      <c r="BV11560" s="51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6">
        <f t="shared" si="458"/>
        <v>39965</v>
      </c>
      <c r="BV11561" s="51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6">
        <f t="shared" si="458"/>
        <v>39965</v>
      </c>
      <c r="BV11562" s="51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6">
        <f t="shared" si="458"/>
        <v>39965</v>
      </c>
      <c r="BV11563" s="51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6">
        <f t="shared" si="458"/>
        <v>39965</v>
      </c>
      <c r="BV11564" s="51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6">
        <f t="shared" si="458"/>
        <v>39965</v>
      </c>
      <c r="BV11565" s="51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6">
        <f t="shared" si="458"/>
        <v>39965</v>
      </c>
      <c r="BV11566" s="51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6">
        <f t="shared" si="458"/>
        <v>39965</v>
      </c>
      <c r="BV11567" s="51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6">
        <f t="shared" si="458"/>
        <v>39965</v>
      </c>
      <c r="BV11568" s="51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6">
        <f t="shared" si="458"/>
        <v>39965</v>
      </c>
      <c r="BV11569" s="51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6">
        <f t="shared" si="458"/>
        <v>39965</v>
      </c>
      <c r="BV11570" s="51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6">
        <f t="shared" si="458"/>
        <v>39965</v>
      </c>
      <c r="BV11571" s="51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6">
        <f t="shared" si="458"/>
        <v>39965</v>
      </c>
      <c r="BV11572" s="51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6">
        <f t="shared" si="458"/>
        <v>39965</v>
      </c>
      <c r="BV11573" s="51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6">
        <f t="shared" si="458"/>
        <v>39965</v>
      </c>
      <c r="BV11574" s="51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6">
        <f t="shared" si="458"/>
        <v>39965</v>
      </c>
      <c r="BV11575" s="51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6">
        <f t="shared" si="458"/>
        <v>39965</v>
      </c>
      <c r="BV11576" s="51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6">
        <f t="shared" si="458"/>
        <v>39965</v>
      </c>
      <c r="BV11577" s="51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6">
        <f t="shared" si="458"/>
        <v>39965</v>
      </c>
      <c r="BV11578" s="51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6">
        <f t="shared" si="458"/>
        <v>39965</v>
      </c>
      <c r="BV11579" s="51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6">
        <f t="shared" si="458"/>
        <v>39965</v>
      </c>
      <c r="BV11580" s="51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6">
        <f t="shared" si="458"/>
        <v>39995</v>
      </c>
      <c r="BV11581" s="51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6">
        <f t="shared" si="458"/>
        <v>39995</v>
      </c>
      <c r="BV11582" s="51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6">
        <f t="shared" si="458"/>
        <v>39995</v>
      </c>
      <c r="BV11583" s="51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6">
        <f t="shared" si="458"/>
        <v>39995</v>
      </c>
      <c r="BV11584" s="51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6">
        <f t="shared" si="458"/>
        <v>39995</v>
      </c>
      <c r="BV11585" s="51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6">
        <f t="shared" ref="BU11586:BU11649" si="460">DATE(YEAR(BS11586),MONTH(BS11586),1)</f>
        <v>39995</v>
      </c>
      <c r="BV11586" s="51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6">
        <f t="shared" si="460"/>
        <v>39995</v>
      </c>
      <c r="BV11587" s="51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6">
        <f t="shared" si="460"/>
        <v>39995</v>
      </c>
      <c r="BV11588" s="51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6">
        <f t="shared" si="460"/>
        <v>39995</v>
      </c>
      <c r="BV11589" s="51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6">
        <f t="shared" si="460"/>
        <v>39995</v>
      </c>
      <c r="BV11590" s="51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6">
        <f t="shared" si="460"/>
        <v>39995</v>
      </c>
      <c r="BV11591" s="51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6">
        <f t="shared" si="460"/>
        <v>39995</v>
      </c>
      <c r="BV11592" s="51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6">
        <f t="shared" si="460"/>
        <v>39995</v>
      </c>
      <c r="BV11593" s="51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6">
        <f t="shared" si="460"/>
        <v>39995</v>
      </c>
      <c r="BV11594" s="51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6">
        <f t="shared" si="460"/>
        <v>39995</v>
      </c>
      <c r="BV11595" s="51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6">
        <f t="shared" si="460"/>
        <v>39995</v>
      </c>
      <c r="BV11596" s="51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6">
        <f t="shared" si="460"/>
        <v>39995</v>
      </c>
      <c r="BV11597" s="51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6">
        <f t="shared" si="460"/>
        <v>39995</v>
      </c>
      <c r="BV11598" s="51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6">
        <f t="shared" si="460"/>
        <v>39995</v>
      </c>
      <c r="BV11599" s="51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6">
        <f t="shared" si="460"/>
        <v>39995</v>
      </c>
      <c r="BV11600" s="51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6">
        <f t="shared" si="460"/>
        <v>39995</v>
      </c>
      <c r="BV11601" s="51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6">
        <f t="shared" si="460"/>
        <v>39995</v>
      </c>
      <c r="BV11602" s="51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6">
        <f t="shared" si="460"/>
        <v>40026</v>
      </c>
      <c r="BV11603" s="51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6">
        <f t="shared" si="460"/>
        <v>40026</v>
      </c>
      <c r="BV11604" s="51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6">
        <f t="shared" si="460"/>
        <v>40026</v>
      </c>
      <c r="BV11605" s="51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6">
        <f t="shared" si="460"/>
        <v>40026</v>
      </c>
      <c r="BV11606" s="51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6">
        <f t="shared" si="460"/>
        <v>40026</v>
      </c>
      <c r="BV11607" s="51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6">
        <f t="shared" si="460"/>
        <v>40026</v>
      </c>
      <c r="BV11608" s="51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6">
        <f t="shared" si="460"/>
        <v>40026</v>
      </c>
      <c r="BV11609" s="51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6">
        <f t="shared" si="460"/>
        <v>40026</v>
      </c>
      <c r="BV11610" s="51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6">
        <f t="shared" si="460"/>
        <v>40026</v>
      </c>
      <c r="BV11611" s="51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6">
        <f t="shared" si="460"/>
        <v>40026</v>
      </c>
      <c r="BV11612" s="51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6">
        <f t="shared" si="460"/>
        <v>40026</v>
      </c>
      <c r="BV11613" s="51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6">
        <f t="shared" si="460"/>
        <v>40026</v>
      </c>
      <c r="BV11614" s="51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6">
        <f t="shared" si="460"/>
        <v>40026</v>
      </c>
      <c r="BV11615" s="51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6">
        <f t="shared" si="460"/>
        <v>40026</v>
      </c>
      <c r="BV11616" s="51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6">
        <f t="shared" si="460"/>
        <v>40026</v>
      </c>
      <c r="BV11617" s="51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6">
        <f t="shared" si="460"/>
        <v>40026</v>
      </c>
      <c r="BV11618" s="51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6">
        <f t="shared" si="460"/>
        <v>40026</v>
      </c>
      <c r="BV11619" s="51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6">
        <f t="shared" si="460"/>
        <v>40026</v>
      </c>
      <c r="BV11620" s="51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6">
        <f t="shared" si="460"/>
        <v>40026</v>
      </c>
      <c r="BV11621" s="51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6">
        <f t="shared" si="460"/>
        <v>40026</v>
      </c>
      <c r="BV11622" s="51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6">
        <f t="shared" si="460"/>
        <v>40026</v>
      </c>
      <c r="BV11623" s="51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6">
        <f t="shared" si="460"/>
        <v>40057</v>
      </c>
      <c r="BV11624" s="51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6">
        <f t="shared" si="460"/>
        <v>40057</v>
      </c>
      <c r="BV11625" s="51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6">
        <f t="shared" si="460"/>
        <v>40057</v>
      </c>
      <c r="BV11626" s="51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6">
        <f t="shared" si="460"/>
        <v>40057</v>
      </c>
      <c r="BV11627" s="51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6">
        <f t="shared" si="460"/>
        <v>40057</v>
      </c>
      <c r="BV11628" s="51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6">
        <f t="shared" si="460"/>
        <v>40057</v>
      </c>
      <c r="BV11629" s="51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6">
        <f t="shared" si="460"/>
        <v>40057</v>
      </c>
      <c r="BV11630" s="51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6">
        <f t="shared" si="460"/>
        <v>40057</v>
      </c>
      <c r="BV11631" s="51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6">
        <f t="shared" si="460"/>
        <v>40057</v>
      </c>
      <c r="BV11632" s="51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6">
        <f t="shared" si="460"/>
        <v>40057</v>
      </c>
      <c r="BV11633" s="51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6">
        <f t="shared" si="460"/>
        <v>40057</v>
      </c>
      <c r="BV11634" s="51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6">
        <f t="shared" si="460"/>
        <v>40057</v>
      </c>
      <c r="BV11635" s="51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6">
        <f t="shared" si="460"/>
        <v>40057</v>
      </c>
      <c r="BV11636" s="51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6">
        <f t="shared" si="460"/>
        <v>40057</v>
      </c>
      <c r="BV11637" s="51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6">
        <f t="shared" si="460"/>
        <v>40057</v>
      </c>
      <c r="BV11638" s="51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6">
        <f t="shared" si="460"/>
        <v>40057</v>
      </c>
      <c r="BV11639" s="51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6">
        <f t="shared" si="460"/>
        <v>40057</v>
      </c>
      <c r="BV11640" s="51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6">
        <f t="shared" si="460"/>
        <v>40057</v>
      </c>
      <c r="BV11641" s="51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6">
        <f t="shared" si="460"/>
        <v>40057</v>
      </c>
      <c r="BV11642" s="51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6">
        <f t="shared" si="460"/>
        <v>40057</v>
      </c>
      <c r="BV11643" s="51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6">
        <f t="shared" si="460"/>
        <v>40057</v>
      </c>
      <c r="BV11644" s="51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6">
        <f t="shared" si="460"/>
        <v>40087</v>
      </c>
      <c r="BV11645" s="51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6">
        <f t="shared" si="460"/>
        <v>40087</v>
      </c>
      <c r="BV11646" s="51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6">
        <f t="shared" si="460"/>
        <v>40087</v>
      </c>
      <c r="BV11647" s="51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6">
        <f t="shared" si="460"/>
        <v>40087</v>
      </c>
      <c r="BV11648" s="51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6">
        <f t="shared" si="460"/>
        <v>40087</v>
      </c>
      <c r="BV11649" s="51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6">
        <f t="shared" ref="BU11650:BU11713" si="462">DATE(YEAR(BS11650),MONTH(BS11650),1)</f>
        <v>40087</v>
      </c>
      <c r="BV11650" s="51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6">
        <f t="shared" si="462"/>
        <v>40087</v>
      </c>
      <c r="BV11651" s="51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6">
        <f t="shared" si="462"/>
        <v>40087</v>
      </c>
      <c r="BV11652" s="51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6">
        <f t="shared" si="462"/>
        <v>40087</v>
      </c>
      <c r="BV11653" s="51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6">
        <f t="shared" si="462"/>
        <v>40087</v>
      </c>
      <c r="BV11654" s="51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6">
        <f t="shared" si="462"/>
        <v>40087</v>
      </c>
      <c r="BV11655" s="51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6">
        <f t="shared" si="462"/>
        <v>40087</v>
      </c>
      <c r="BV11656" s="51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6">
        <f t="shared" si="462"/>
        <v>40087</v>
      </c>
      <c r="BV11657" s="51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6">
        <f t="shared" si="462"/>
        <v>40087</v>
      </c>
      <c r="BV11658" s="51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6">
        <f t="shared" si="462"/>
        <v>40087</v>
      </c>
      <c r="BV11659" s="51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6">
        <f t="shared" si="462"/>
        <v>40087</v>
      </c>
      <c r="BV11660" s="51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6">
        <f t="shared" si="462"/>
        <v>40087</v>
      </c>
      <c r="BV11661" s="51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6">
        <f t="shared" si="462"/>
        <v>40087</v>
      </c>
      <c r="BV11662" s="51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6">
        <f t="shared" si="462"/>
        <v>40087</v>
      </c>
      <c r="BV11663" s="51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6">
        <f t="shared" si="462"/>
        <v>40087</v>
      </c>
      <c r="BV11664" s="51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6">
        <f t="shared" si="462"/>
        <v>40087</v>
      </c>
      <c r="BV11665" s="51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6">
        <f t="shared" si="462"/>
        <v>40087</v>
      </c>
      <c r="BV11666" s="51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6">
        <f t="shared" si="462"/>
        <v>40118</v>
      </c>
      <c r="BV11667" s="51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6">
        <f t="shared" si="462"/>
        <v>40118</v>
      </c>
      <c r="BV11668" s="51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6">
        <f t="shared" si="462"/>
        <v>40118</v>
      </c>
      <c r="BV11669" s="51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6">
        <f t="shared" si="462"/>
        <v>40118</v>
      </c>
      <c r="BV11670" s="51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6">
        <f t="shared" si="462"/>
        <v>40118</v>
      </c>
      <c r="BV11671" s="51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6">
        <f t="shared" si="462"/>
        <v>40118</v>
      </c>
      <c r="BV11672" s="51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6">
        <f t="shared" si="462"/>
        <v>40118</v>
      </c>
      <c r="BV11673" s="51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6">
        <f t="shared" si="462"/>
        <v>40118</v>
      </c>
      <c r="BV11674" s="51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6">
        <f t="shared" si="462"/>
        <v>40118</v>
      </c>
      <c r="BV11675" s="51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6">
        <f t="shared" si="462"/>
        <v>40118</v>
      </c>
      <c r="BV11676" s="51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6">
        <f t="shared" si="462"/>
        <v>40118</v>
      </c>
      <c r="BV11677" s="51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6">
        <f t="shared" si="462"/>
        <v>40118</v>
      </c>
      <c r="BV11678" s="51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6">
        <f t="shared" si="462"/>
        <v>40118</v>
      </c>
      <c r="BV11679" s="51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6">
        <f t="shared" si="462"/>
        <v>40118</v>
      </c>
      <c r="BV11680" s="51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6">
        <f t="shared" si="462"/>
        <v>40118</v>
      </c>
      <c r="BV11681" s="51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6">
        <f t="shared" si="462"/>
        <v>40118</v>
      </c>
      <c r="BV11682" s="51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6">
        <f t="shared" si="462"/>
        <v>40118</v>
      </c>
      <c r="BV11683" s="51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6">
        <f t="shared" si="462"/>
        <v>40118</v>
      </c>
      <c r="BV11684" s="51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6">
        <f t="shared" si="462"/>
        <v>40118</v>
      </c>
      <c r="BV11685" s="51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6">
        <f t="shared" si="462"/>
        <v>40118</v>
      </c>
      <c r="BV11686" s="51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6">
        <f t="shared" si="462"/>
        <v>40148</v>
      </c>
      <c r="BV11687" s="51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6">
        <f t="shared" si="462"/>
        <v>40148</v>
      </c>
      <c r="BV11688" s="51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6">
        <f t="shared" si="462"/>
        <v>40148</v>
      </c>
      <c r="BV11689" s="51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6">
        <f t="shared" si="462"/>
        <v>40148</v>
      </c>
      <c r="BV11690" s="51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6">
        <f t="shared" si="462"/>
        <v>40148</v>
      </c>
      <c r="BV11691" s="51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6">
        <f t="shared" si="462"/>
        <v>40148</v>
      </c>
      <c r="BV11692" s="51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6">
        <f t="shared" si="462"/>
        <v>40148</v>
      </c>
      <c r="BV11693" s="51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6">
        <f t="shared" si="462"/>
        <v>40148</v>
      </c>
      <c r="BV11694" s="51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6">
        <f t="shared" si="462"/>
        <v>40148</v>
      </c>
      <c r="BV11695" s="51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6">
        <f t="shared" si="462"/>
        <v>40148</v>
      </c>
      <c r="BV11696" s="51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6">
        <f t="shared" si="462"/>
        <v>40148</v>
      </c>
      <c r="BV11697" s="51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6">
        <f t="shared" si="462"/>
        <v>40148</v>
      </c>
      <c r="BV11698" s="51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6">
        <f t="shared" si="462"/>
        <v>40148</v>
      </c>
      <c r="BV11699" s="51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6">
        <f t="shared" si="462"/>
        <v>40148</v>
      </c>
      <c r="BV11700" s="51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6">
        <f t="shared" si="462"/>
        <v>40148</v>
      </c>
      <c r="BV11701" s="51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6">
        <f t="shared" si="462"/>
        <v>40148</v>
      </c>
      <c r="BV11702" s="51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6">
        <f t="shared" si="462"/>
        <v>40148</v>
      </c>
      <c r="BV11703" s="51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6">
        <f t="shared" si="462"/>
        <v>40148</v>
      </c>
      <c r="BV11704" s="51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6">
        <f t="shared" si="462"/>
        <v>40148</v>
      </c>
      <c r="BV11705" s="51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6">
        <f t="shared" si="462"/>
        <v>40148</v>
      </c>
      <c r="BV11706" s="51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6">
        <f t="shared" si="462"/>
        <v>40148</v>
      </c>
      <c r="BV11707" s="51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6">
        <f t="shared" si="462"/>
        <v>40148</v>
      </c>
      <c r="BV11708" s="51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6">
        <f t="shared" si="462"/>
        <v>40179</v>
      </c>
      <c r="BV11709" s="51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6">
        <f t="shared" si="462"/>
        <v>40179</v>
      </c>
      <c r="BV11710" s="51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6">
        <f t="shared" si="462"/>
        <v>40179</v>
      </c>
      <c r="BV11711" s="51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6">
        <f t="shared" si="462"/>
        <v>40179</v>
      </c>
      <c r="BV11712" s="51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6">
        <f t="shared" si="462"/>
        <v>40179</v>
      </c>
      <c r="BV11713" s="51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6">
        <f t="shared" ref="BU11714:BU11777" si="464">DATE(YEAR(BS11714),MONTH(BS11714),1)</f>
        <v>40179</v>
      </c>
      <c r="BV11714" s="51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6">
        <f t="shared" si="464"/>
        <v>40179</v>
      </c>
      <c r="BV11715" s="51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6">
        <f t="shared" si="464"/>
        <v>40179</v>
      </c>
      <c r="BV11716" s="51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6">
        <f t="shared" si="464"/>
        <v>40179</v>
      </c>
      <c r="BV11717" s="51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6">
        <f t="shared" si="464"/>
        <v>40179</v>
      </c>
      <c r="BV11718" s="51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6">
        <f t="shared" si="464"/>
        <v>40179</v>
      </c>
      <c r="BV11719" s="51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6">
        <f t="shared" si="464"/>
        <v>40179</v>
      </c>
      <c r="BV11720" s="51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6">
        <f t="shared" si="464"/>
        <v>40179</v>
      </c>
      <c r="BV11721" s="51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6">
        <f t="shared" si="464"/>
        <v>40179</v>
      </c>
      <c r="BV11722" s="51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6">
        <f t="shared" si="464"/>
        <v>40179</v>
      </c>
      <c r="BV11723" s="51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6">
        <f t="shared" si="464"/>
        <v>40179</v>
      </c>
      <c r="BV11724" s="51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6">
        <f t="shared" si="464"/>
        <v>40179</v>
      </c>
      <c r="BV11725" s="51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6">
        <f t="shared" si="464"/>
        <v>40179</v>
      </c>
      <c r="BV11726" s="51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6">
        <f t="shared" si="464"/>
        <v>40179</v>
      </c>
      <c r="BV11727" s="51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6">
        <f t="shared" si="464"/>
        <v>40210</v>
      </c>
      <c r="BV11728" s="51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6">
        <f t="shared" si="464"/>
        <v>40210</v>
      </c>
      <c r="BV11729" s="51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6">
        <f t="shared" si="464"/>
        <v>40210</v>
      </c>
      <c r="BV11730" s="51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6">
        <f t="shared" si="464"/>
        <v>40210</v>
      </c>
      <c r="BV11731" s="51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6">
        <f t="shared" si="464"/>
        <v>40210</v>
      </c>
      <c r="BV11732" s="51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6">
        <f t="shared" si="464"/>
        <v>40210</v>
      </c>
      <c r="BV11733" s="51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6">
        <f t="shared" si="464"/>
        <v>40210</v>
      </c>
      <c r="BV11734" s="51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6">
        <f t="shared" si="464"/>
        <v>40210</v>
      </c>
      <c r="BV11735" s="51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6">
        <f t="shared" si="464"/>
        <v>40210</v>
      </c>
      <c r="BV11736" s="51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6">
        <f t="shared" si="464"/>
        <v>40210</v>
      </c>
      <c r="BV11737" s="51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6">
        <f t="shared" si="464"/>
        <v>40210</v>
      </c>
      <c r="BV11738" s="51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6">
        <f t="shared" si="464"/>
        <v>40210</v>
      </c>
      <c r="BV11739" s="51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6">
        <f t="shared" si="464"/>
        <v>40210</v>
      </c>
      <c r="BV11740" s="51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6">
        <f t="shared" si="464"/>
        <v>40210</v>
      </c>
      <c r="BV11741" s="51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6">
        <f t="shared" si="464"/>
        <v>40210</v>
      </c>
      <c r="BV11742" s="51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6">
        <f t="shared" si="464"/>
        <v>40210</v>
      </c>
      <c r="BV11743" s="51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6">
        <f t="shared" si="464"/>
        <v>40210</v>
      </c>
      <c r="BV11744" s="51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6">
        <f t="shared" si="464"/>
        <v>40210</v>
      </c>
      <c r="BV11745" s="51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6">
        <f t="shared" si="464"/>
        <v>40210</v>
      </c>
      <c r="BV11746" s="51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6">
        <f t="shared" si="464"/>
        <v>40238</v>
      </c>
      <c r="BV11747" s="51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6">
        <f t="shared" si="464"/>
        <v>40238</v>
      </c>
      <c r="BV11748" s="51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6">
        <f t="shared" si="464"/>
        <v>40238</v>
      </c>
      <c r="BV11749" s="51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6">
        <f t="shared" si="464"/>
        <v>40238</v>
      </c>
      <c r="BV11750" s="51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6">
        <f t="shared" si="464"/>
        <v>40238</v>
      </c>
      <c r="BV11751" s="51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6">
        <f t="shared" si="464"/>
        <v>40238</v>
      </c>
      <c r="BV11752" s="51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6">
        <f t="shared" si="464"/>
        <v>40238</v>
      </c>
      <c r="BV11753" s="51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6">
        <f t="shared" si="464"/>
        <v>40238</v>
      </c>
      <c r="BV11754" s="51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6">
        <f t="shared" si="464"/>
        <v>40238</v>
      </c>
      <c r="BV11755" s="51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6">
        <f t="shared" si="464"/>
        <v>40238</v>
      </c>
      <c r="BV11756" s="51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6">
        <f t="shared" si="464"/>
        <v>40238</v>
      </c>
      <c r="BV11757" s="51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6">
        <f t="shared" si="464"/>
        <v>40238</v>
      </c>
      <c r="BV11758" s="51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6">
        <f t="shared" si="464"/>
        <v>40238</v>
      </c>
      <c r="BV11759" s="51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6">
        <f t="shared" si="464"/>
        <v>40238</v>
      </c>
      <c r="BV11760" s="51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6">
        <f t="shared" si="464"/>
        <v>40238</v>
      </c>
      <c r="BV11761" s="51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6">
        <f t="shared" si="464"/>
        <v>40238</v>
      </c>
      <c r="BV11762" s="51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6">
        <f t="shared" si="464"/>
        <v>40238</v>
      </c>
      <c r="BV11763" s="51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6">
        <f t="shared" si="464"/>
        <v>40238</v>
      </c>
      <c r="BV11764" s="51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6">
        <f t="shared" si="464"/>
        <v>40238</v>
      </c>
      <c r="BV11765" s="51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6">
        <f t="shared" si="464"/>
        <v>40238</v>
      </c>
      <c r="BV11766" s="51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6">
        <f t="shared" si="464"/>
        <v>40238</v>
      </c>
      <c r="BV11767" s="51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6">
        <f t="shared" si="464"/>
        <v>40238</v>
      </c>
      <c r="BV11768" s="51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6">
        <f t="shared" si="464"/>
        <v>40238</v>
      </c>
      <c r="BV11769" s="51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6">
        <f t="shared" si="464"/>
        <v>40269</v>
      </c>
      <c r="BV11770" s="51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6">
        <f t="shared" si="464"/>
        <v>40269</v>
      </c>
      <c r="BV11771" s="51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6">
        <f t="shared" si="464"/>
        <v>40269</v>
      </c>
      <c r="BV11772" s="51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6">
        <f t="shared" si="464"/>
        <v>40269</v>
      </c>
      <c r="BV11773" s="51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6">
        <f t="shared" si="464"/>
        <v>40269</v>
      </c>
      <c r="BV11774" s="51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6">
        <f t="shared" si="464"/>
        <v>40269</v>
      </c>
      <c r="BV11775" s="51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6">
        <f t="shared" si="464"/>
        <v>40269</v>
      </c>
      <c r="BV11776" s="51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6">
        <f t="shared" si="464"/>
        <v>40269</v>
      </c>
      <c r="BV11777" s="51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6">
        <f t="shared" ref="BU11778:BU11841" si="466">DATE(YEAR(BS11778),MONTH(BS11778),1)</f>
        <v>40269</v>
      </c>
      <c r="BV11778" s="51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6">
        <f t="shared" si="466"/>
        <v>40269</v>
      </c>
      <c r="BV11779" s="51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6">
        <f t="shared" si="466"/>
        <v>40269</v>
      </c>
      <c r="BV11780" s="51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6">
        <f t="shared" si="466"/>
        <v>40269</v>
      </c>
      <c r="BV11781" s="51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6">
        <f t="shared" si="466"/>
        <v>40269</v>
      </c>
      <c r="BV11782" s="51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6">
        <f t="shared" si="466"/>
        <v>40269</v>
      </c>
      <c r="BV11783" s="51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6">
        <f t="shared" si="466"/>
        <v>40269</v>
      </c>
      <c r="BV11784" s="51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6">
        <f t="shared" si="466"/>
        <v>40269</v>
      </c>
      <c r="BV11785" s="51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6">
        <f t="shared" si="466"/>
        <v>40269</v>
      </c>
      <c r="BV11786" s="51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6">
        <f t="shared" si="466"/>
        <v>40269</v>
      </c>
      <c r="BV11787" s="51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6">
        <f t="shared" si="466"/>
        <v>40269</v>
      </c>
      <c r="BV11788" s="51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6">
        <f t="shared" si="466"/>
        <v>40269</v>
      </c>
      <c r="BV11789" s="51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6">
        <f t="shared" si="466"/>
        <v>40269</v>
      </c>
      <c r="BV11790" s="51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6">
        <f t="shared" si="466"/>
        <v>40299</v>
      </c>
      <c r="BV11791" s="51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6">
        <f t="shared" si="466"/>
        <v>40299</v>
      </c>
      <c r="BV11792" s="51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6">
        <f t="shared" si="466"/>
        <v>40299</v>
      </c>
      <c r="BV11793" s="51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6">
        <f t="shared" si="466"/>
        <v>40299</v>
      </c>
      <c r="BV11794" s="51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6">
        <f t="shared" si="466"/>
        <v>40299</v>
      </c>
      <c r="BV11795" s="51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6">
        <f t="shared" si="466"/>
        <v>40299</v>
      </c>
      <c r="BV11796" s="51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6">
        <f t="shared" si="466"/>
        <v>40299</v>
      </c>
      <c r="BV11797" s="51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6">
        <f t="shared" si="466"/>
        <v>40299</v>
      </c>
      <c r="BV11798" s="51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6">
        <f t="shared" si="466"/>
        <v>40299</v>
      </c>
      <c r="BV11799" s="51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6">
        <f t="shared" si="466"/>
        <v>40299</v>
      </c>
      <c r="BV11800" s="51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6">
        <f t="shared" si="466"/>
        <v>40299</v>
      </c>
      <c r="BV11801" s="51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6">
        <f t="shared" si="466"/>
        <v>40299</v>
      </c>
      <c r="BV11802" s="51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6">
        <f t="shared" si="466"/>
        <v>40299</v>
      </c>
      <c r="BV11803" s="51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6">
        <f t="shared" si="466"/>
        <v>40299</v>
      </c>
      <c r="BV11804" s="51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6">
        <f t="shared" si="466"/>
        <v>40299</v>
      </c>
      <c r="BV11805" s="51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6">
        <f t="shared" si="466"/>
        <v>40299</v>
      </c>
      <c r="BV11806" s="51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6">
        <f t="shared" si="466"/>
        <v>40299</v>
      </c>
      <c r="BV11807" s="51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6">
        <f t="shared" si="466"/>
        <v>40299</v>
      </c>
      <c r="BV11808" s="51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6">
        <f t="shared" si="466"/>
        <v>40299</v>
      </c>
      <c r="BV11809" s="51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6">
        <f t="shared" si="466"/>
        <v>40299</v>
      </c>
      <c r="BV11810" s="51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6">
        <f t="shared" si="466"/>
        <v>40330</v>
      </c>
      <c r="BV11811" s="51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6">
        <f t="shared" si="466"/>
        <v>40330</v>
      </c>
      <c r="BV11812" s="51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6">
        <f t="shared" si="466"/>
        <v>40330</v>
      </c>
      <c r="BV11813" s="51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6">
        <f t="shared" si="466"/>
        <v>40330</v>
      </c>
      <c r="BV11814" s="51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6">
        <f t="shared" si="466"/>
        <v>40330</v>
      </c>
      <c r="BV11815" s="51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6">
        <f t="shared" si="466"/>
        <v>40330</v>
      </c>
      <c r="BV11816" s="51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6">
        <f t="shared" si="466"/>
        <v>40330</v>
      </c>
      <c r="BV11817" s="51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6">
        <f t="shared" si="466"/>
        <v>40330</v>
      </c>
      <c r="BV11818" s="51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6">
        <f t="shared" si="466"/>
        <v>40330</v>
      </c>
      <c r="BV11819" s="51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6">
        <f t="shared" si="466"/>
        <v>40330</v>
      </c>
      <c r="BV11820" s="51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6">
        <f t="shared" si="466"/>
        <v>40330</v>
      </c>
      <c r="BV11821" s="51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6">
        <f t="shared" si="466"/>
        <v>40330</v>
      </c>
      <c r="BV11822" s="51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6">
        <f t="shared" si="466"/>
        <v>40330</v>
      </c>
      <c r="BV11823" s="51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6">
        <f t="shared" si="466"/>
        <v>40330</v>
      </c>
      <c r="BV11824" s="51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6">
        <f t="shared" si="466"/>
        <v>40330</v>
      </c>
      <c r="BV11825" s="51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6">
        <f t="shared" si="466"/>
        <v>40330</v>
      </c>
      <c r="BV11826" s="51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6">
        <f t="shared" si="466"/>
        <v>40330</v>
      </c>
      <c r="BV11827" s="51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6">
        <f t="shared" si="466"/>
        <v>40330</v>
      </c>
      <c r="BV11828" s="51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6">
        <f t="shared" si="466"/>
        <v>40330</v>
      </c>
      <c r="BV11829" s="51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6">
        <f t="shared" si="466"/>
        <v>40330</v>
      </c>
      <c r="BV11830" s="51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6">
        <f t="shared" si="466"/>
        <v>40330</v>
      </c>
      <c r="BV11831" s="51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6">
        <f t="shared" si="466"/>
        <v>40330</v>
      </c>
      <c r="BV11832" s="51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6">
        <f t="shared" si="466"/>
        <v>40360</v>
      </c>
      <c r="BV11833" s="51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6">
        <f t="shared" si="466"/>
        <v>40360</v>
      </c>
      <c r="BV11834" s="51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6">
        <f t="shared" si="466"/>
        <v>40360</v>
      </c>
      <c r="BV11835" s="51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6">
        <f t="shared" si="466"/>
        <v>40360</v>
      </c>
      <c r="BV11836" s="51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6">
        <f t="shared" si="466"/>
        <v>40360</v>
      </c>
      <c r="BV11837" s="51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6">
        <f t="shared" si="466"/>
        <v>40360</v>
      </c>
      <c r="BV11838" s="51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6">
        <f t="shared" si="466"/>
        <v>40360</v>
      </c>
      <c r="BV11839" s="51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6">
        <f t="shared" si="466"/>
        <v>40360</v>
      </c>
      <c r="BV11840" s="51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6">
        <f t="shared" si="466"/>
        <v>40360</v>
      </c>
      <c r="BV11841" s="51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6">
        <f t="shared" ref="BU11842:BU11905" si="468">DATE(YEAR(BS11842),MONTH(BS11842),1)</f>
        <v>40360</v>
      </c>
      <c r="BV11842" s="51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6">
        <f t="shared" si="468"/>
        <v>40360</v>
      </c>
      <c r="BV11843" s="51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6">
        <f t="shared" si="468"/>
        <v>40360</v>
      </c>
      <c r="BV11844" s="51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6">
        <f t="shared" si="468"/>
        <v>40360</v>
      </c>
      <c r="BV11845" s="51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6">
        <f t="shared" si="468"/>
        <v>40360</v>
      </c>
      <c r="BV11846" s="51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6">
        <f t="shared" si="468"/>
        <v>40360</v>
      </c>
      <c r="BV11847" s="51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6">
        <f t="shared" si="468"/>
        <v>40360</v>
      </c>
      <c r="BV11848" s="51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6">
        <f t="shared" si="468"/>
        <v>40360</v>
      </c>
      <c r="BV11849" s="51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6">
        <f t="shared" si="468"/>
        <v>40360</v>
      </c>
      <c r="BV11850" s="51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6">
        <f t="shared" si="468"/>
        <v>40360</v>
      </c>
      <c r="BV11851" s="51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6">
        <f t="shared" si="468"/>
        <v>40360</v>
      </c>
      <c r="BV11852" s="51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6">
        <f t="shared" si="468"/>
        <v>40360</v>
      </c>
      <c r="BV11853" s="51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6">
        <f t="shared" si="468"/>
        <v>40391</v>
      </c>
      <c r="BV11854" s="51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6">
        <f t="shared" si="468"/>
        <v>40391</v>
      </c>
      <c r="BV11855" s="51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6">
        <f t="shared" si="468"/>
        <v>40391</v>
      </c>
      <c r="BV11856" s="51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6">
        <f t="shared" si="468"/>
        <v>40391</v>
      </c>
      <c r="BV11857" s="51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6">
        <f t="shared" si="468"/>
        <v>40391</v>
      </c>
      <c r="BV11858" s="51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6">
        <f t="shared" si="468"/>
        <v>40391</v>
      </c>
      <c r="BV11859" s="51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6">
        <f t="shared" si="468"/>
        <v>40391</v>
      </c>
      <c r="BV11860" s="51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6">
        <f t="shared" si="468"/>
        <v>40391</v>
      </c>
      <c r="BV11861" s="51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6">
        <f t="shared" si="468"/>
        <v>40391</v>
      </c>
      <c r="BV11862" s="51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6">
        <f t="shared" si="468"/>
        <v>40391</v>
      </c>
      <c r="BV11863" s="51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6">
        <f t="shared" si="468"/>
        <v>40391</v>
      </c>
      <c r="BV11864" s="51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6">
        <f t="shared" si="468"/>
        <v>40391</v>
      </c>
      <c r="BV11865" s="51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6">
        <f t="shared" si="468"/>
        <v>40391</v>
      </c>
      <c r="BV11866" s="51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6">
        <f t="shared" si="468"/>
        <v>40391</v>
      </c>
      <c r="BV11867" s="51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6">
        <f t="shared" si="468"/>
        <v>40391</v>
      </c>
      <c r="BV11868" s="51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6">
        <f t="shared" si="468"/>
        <v>40391</v>
      </c>
      <c r="BV11869" s="51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6">
        <f t="shared" si="468"/>
        <v>40391</v>
      </c>
      <c r="BV11870" s="51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6">
        <f t="shared" si="468"/>
        <v>40391</v>
      </c>
      <c r="BV11871" s="51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6">
        <f t="shared" si="468"/>
        <v>40391</v>
      </c>
      <c r="BV11872" s="51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6">
        <f t="shared" si="468"/>
        <v>40391</v>
      </c>
      <c r="BV11873" s="51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6">
        <f t="shared" si="468"/>
        <v>40391</v>
      </c>
      <c r="BV11874" s="51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6">
        <f t="shared" si="468"/>
        <v>40391</v>
      </c>
      <c r="BV11875" s="51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6">
        <f t="shared" si="468"/>
        <v>40422</v>
      </c>
      <c r="BV11876" s="51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6">
        <f t="shared" si="468"/>
        <v>40422</v>
      </c>
      <c r="BV11877" s="51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6">
        <f t="shared" si="468"/>
        <v>40422</v>
      </c>
      <c r="BV11878" s="51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6">
        <f t="shared" si="468"/>
        <v>40422</v>
      </c>
      <c r="BV11879" s="51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6">
        <f t="shared" si="468"/>
        <v>40422</v>
      </c>
      <c r="BV11880" s="51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6">
        <f t="shared" si="468"/>
        <v>40422</v>
      </c>
      <c r="BV11881" s="51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6">
        <f t="shared" si="468"/>
        <v>40422</v>
      </c>
      <c r="BV11882" s="51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6">
        <f t="shared" si="468"/>
        <v>40422</v>
      </c>
      <c r="BV11883" s="51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6">
        <f t="shared" si="468"/>
        <v>40422</v>
      </c>
      <c r="BV11884" s="51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6">
        <f t="shared" si="468"/>
        <v>40422</v>
      </c>
      <c r="BV11885" s="51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6">
        <f t="shared" si="468"/>
        <v>40422</v>
      </c>
      <c r="BV11886" s="51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6">
        <f t="shared" si="468"/>
        <v>40422</v>
      </c>
      <c r="BV11887" s="51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6">
        <f t="shared" si="468"/>
        <v>40422</v>
      </c>
      <c r="BV11888" s="51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6">
        <f t="shared" si="468"/>
        <v>40422</v>
      </c>
      <c r="BV11889" s="51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6">
        <f t="shared" si="468"/>
        <v>40422</v>
      </c>
      <c r="BV11890" s="51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6">
        <f t="shared" si="468"/>
        <v>40422</v>
      </c>
      <c r="BV11891" s="51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6">
        <f t="shared" si="468"/>
        <v>40422</v>
      </c>
      <c r="BV11892" s="51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6">
        <f t="shared" si="468"/>
        <v>40422</v>
      </c>
      <c r="BV11893" s="51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6">
        <f t="shared" si="468"/>
        <v>40422</v>
      </c>
      <c r="BV11894" s="51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6">
        <f t="shared" si="468"/>
        <v>40422</v>
      </c>
      <c r="BV11895" s="51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6">
        <f t="shared" si="468"/>
        <v>40422</v>
      </c>
      <c r="BV11896" s="51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6">
        <f t="shared" si="468"/>
        <v>40452</v>
      </c>
      <c r="BV11897" s="51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6">
        <f t="shared" si="468"/>
        <v>40452</v>
      </c>
      <c r="BV11898" s="51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6">
        <f t="shared" si="468"/>
        <v>40452</v>
      </c>
      <c r="BV11899" s="51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6">
        <f t="shared" si="468"/>
        <v>40452</v>
      </c>
      <c r="BV11900" s="51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6">
        <f t="shared" si="468"/>
        <v>40452</v>
      </c>
      <c r="BV11901" s="51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6">
        <f t="shared" si="468"/>
        <v>40452</v>
      </c>
      <c r="BV11902" s="51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6">
        <f t="shared" si="468"/>
        <v>40452</v>
      </c>
      <c r="BV11903" s="51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6">
        <f t="shared" si="468"/>
        <v>40452</v>
      </c>
      <c r="BV11904" s="51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6">
        <f t="shared" si="468"/>
        <v>40452</v>
      </c>
      <c r="BV11905" s="51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6">
        <f t="shared" ref="BU11906:BU11969" si="470">DATE(YEAR(BS11906),MONTH(BS11906),1)</f>
        <v>40452</v>
      </c>
      <c r="BV11906" s="51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6">
        <f t="shared" si="470"/>
        <v>40452</v>
      </c>
      <c r="BV11907" s="51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6">
        <f t="shared" si="470"/>
        <v>40452</v>
      </c>
      <c r="BV11908" s="51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6">
        <f t="shared" si="470"/>
        <v>40452</v>
      </c>
      <c r="BV11909" s="51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6">
        <f t="shared" si="470"/>
        <v>40452</v>
      </c>
      <c r="BV11910" s="51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6">
        <f t="shared" si="470"/>
        <v>40452</v>
      </c>
      <c r="BV11911" s="51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6">
        <f t="shared" si="470"/>
        <v>40452</v>
      </c>
      <c r="BV11912" s="51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6">
        <f t="shared" si="470"/>
        <v>40452</v>
      </c>
      <c r="BV11913" s="51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6">
        <f t="shared" si="470"/>
        <v>40452</v>
      </c>
      <c r="BV11914" s="51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6">
        <f t="shared" si="470"/>
        <v>40452</v>
      </c>
      <c r="BV11915" s="51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6">
        <f t="shared" si="470"/>
        <v>40452</v>
      </c>
      <c r="BV11916" s="51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6">
        <f t="shared" si="470"/>
        <v>40452</v>
      </c>
      <c r="BV11917" s="51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6">
        <f t="shared" si="470"/>
        <v>40483</v>
      </c>
      <c r="BV11918" s="51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6">
        <f t="shared" si="470"/>
        <v>40483</v>
      </c>
      <c r="BV11919" s="51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6">
        <f t="shared" si="470"/>
        <v>40483</v>
      </c>
      <c r="BV11920" s="51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6">
        <f t="shared" si="470"/>
        <v>40483</v>
      </c>
      <c r="BV11921" s="51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6">
        <f t="shared" si="470"/>
        <v>40483</v>
      </c>
      <c r="BV11922" s="51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6">
        <f t="shared" si="470"/>
        <v>40483</v>
      </c>
      <c r="BV11923" s="51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6">
        <f t="shared" si="470"/>
        <v>40483</v>
      </c>
      <c r="BV11924" s="51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6">
        <f t="shared" si="470"/>
        <v>40483</v>
      </c>
      <c r="BV11925" s="51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6">
        <f t="shared" si="470"/>
        <v>40483</v>
      </c>
      <c r="BV11926" s="51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6">
        <f t="shared" si="470"/>
        <v>40483</v>
      </c>
      <c r="BV11927" s="51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6">
        <f t="shared" si="470"/>
        <v>40483</v>
      </c>
      <c r="BV11928" s="51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6">
        <f t="shared" si="470"/>
        <v>40483</v>
      </c>
      <c r="BV11929" s="51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6">
        <f t="shared" si="470"/>
        <v>40483</v>
      </c>
      <c r="BV11930" s="51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6">
        <f t="shared" si="470"/>
        <v>40483</v>
      </c>
      <c r="BV11931" s="51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6">
        <f t="shared" si="470"/>
        <v>40483</v>
      </c>
      <c r="BV11932" s="51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6">
        <f t="shared" si="470"/>
        <v>40483</v>
      </c>
      <c r="BV11933" s="51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6">
        <f t="shared" si="470"/>
        <v>40483</v>
      </c>
      <c r="BV11934" s="51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6">
        <f t="shared" si="470"/>
        <v>40483</v>
      </c>
      <c r="BV11935" s="51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6">
        <f t="shared" si="470"/>
        <v>40483</v>
      </c>
      <c r="BV11936" s="51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6">
        <f t="shared" si="470"/>
        <v>40483</v>
      </c>
      <c r="BV11937" s="51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6">
        <f t="shared" si="470"/>
        <v>40483</v>
      </c>
      <c r="BV11938" s="51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6">
        <f t="shared" si="470"/>
        <v>40513</v>
      </c>
      <c r="BV11939" s="51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6">
        <f t="shared" si="470"/>
        <v>40513</v>
      </c>
      <c r="BV11940" s="51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6">
        <f t="shared" si="470"/>
        <v>40513</v>
      </c>
      <c r="BV11941" s="51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6">
        <f t="shared" si="470"/>
        <v>40513</v>
      </c>
      <c r="BV11942" s="51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6">
        <f t="shared" si="470"/>
        <v>40513</v>
      </c>
      <c r="BV11943" s="51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6">
        <f t="shared" si="470"/>
        <v>40513</v>
      </c>
      <c r="BV11944" s="51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6">
        <f t="shared" si="470"/>
        <v>40513</v>
      </c>
      <c r="BV11945" s="51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6">
        <f t="shared" si="470"/>
        <v>40513</v>
      </c>
      <c r="BV11946" s="51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6">
        <f t="shared" si="470"/>
        <v>40513</v>
      </c>
      <c r="BV11947" s="51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6">
        <f t="shared" si="470"/>
        <v>40513</v>
      </c>
      <c r="BV11948" s="51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6">
        <f t="shared" si="470"/>
        <v>40513</v>
      </c>
      <c r="BV11949" s="51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6">
        <f t="shared" si="470"/>
        <v>40513</v>
      </c>
      <c r="BV11950" s="51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6">
        <f t="shared" si="470"/>
        <v>40513</v>
      </c>
      <c r="BV11951" s="51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6">
        <f t="shared" si="470"/>
        <v>40513</v>
      </c>
      <c r="BV11952" s="51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6">
        <f t="shared" si="470"/>
        <v>40513</v>
      </c>
      <c r="BV11953" s="51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6">
        <f t="shared" si="470"/>
        <v>40513</v>
      </c>
      <c r="BV11954" s="51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6">
        <f t="shared" si="470"/>
        <v>40513</v>
      </c>
      <c r="BV11955" s="51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6">
        <f t="shared" si="470"/>
        <v>40513</v>
      </c>
      <c r="BV11956" s="51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6">
        <f t="shared" si="470"/>
        <v>40513</v>
      </c>
      <c r="BV11957" s="51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6">
        <f t="shared" si="470"/>
        <v>40513</v>
      </c>
      <c r="BV11958" s="51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6">
        <f t="shared" si="470"/>
        <v>40513</v>
      </c>
      <c r="BV11959" s="51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6">
        <f t="shared" si="470"/>
        <v>40513</v>
      </c>
      <c r="BV11960" s="51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6">
        <f t="shared" si="470"/>
        <v>40544</v>
      </c>
      <c r="BV11961" s="51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6">
        <f t="shared" si="470"/>
        <v>40544</v>
      </c>
      <c r="BV11962" s="51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6">
        <f t="shared" si="470"/>
        <v>40544</v>
      </c>
      <c r="BV11963" s="51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6">
        <f t="shared" si="470"/>
        <v>40544</v>
      </c>
      <c r="BV11964" s="51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6">
        <f t="shared" si="470"/>
        <v>40544</v>
      </c>
      <c r="BV11965" s="51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6">
        <f t="shared" si="470"/>
        <v>40544</v>
      </c>
      <c r="BV11966" s="51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6">
        <f t="shared" si="470"/>
        <v>40544</v>
      </c>
      <c r="BV11967" s="51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6">
        <f t="shared" si="470"/>
        <v>40544</v>
      </c>
      <c r="BV11968" s="51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6">
        <f t="shared" si="470"/>
        <v>40544</v>
      </c>
      <c r="BV11969" s="51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6">
        <f t="shared" ref="BU11970:BU12033" si="472">DATE(YEAR(BS11970),MONTH(BS11970),1)</f>
        <v>40544</v>
      </c>
      <c r="BV11970" s="51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6">
        <f t="shared" si="472"/>
        <v>40544</v>
      </c>
      <c r="BV11971" s="51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6">
        <f t="shared" si="472"/>
        <v>40544</v>
      </c>
      <c r="BV11972" s="51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6">
        <f t="shared" si="472"/>
        <v>40544</v>
      </c>
      <c r="BV11973" s="51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6">
        <f t="shared" si="472"/>
        <v>40544</v>
      </c>
      <c r="BV11974" s="51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6">
        <f t="shared" si="472"/>
        <v>40544</v>
      </c>
      <c r="BV11975" s="51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6">
        <f t="shared" si="472"/>
        <v>40544</v>
      </c>
      <c r="BV11976" s="51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6">
        <f t="shared" si="472"/>
        <v>40544</v>
      </c>
      <c r="BV11977" s="51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6">
        <f t="shared" si="472"/>
        <v>40544</v>
      </c>
      <c r="BV11978" s="51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6">
        <f t="shared" si="472"/>
        <v>40544</v>
      </c>
      <c r="BV11979" s="51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6">
        <f t="shared" si="472"/>
        <v>40544</v>
      </c>
      <c r="BV11980" s="51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6">
        <f t="shared" si="472"/>
        <v>40575</v>
      </c>
      <c r="BV11981" s="51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6">
        <f t="shared" si="472"/>
        <v>40575</v>
      </c>
      <c r="BV11982" s="51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6">
        <f t="shared" si="472"/>
        <v>40575</v>
      </c>
      <c r="BV11983" s="51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6">
        <f t="shared" si="472"/>
        <v>40575</v>
      </c>
      <c r="BV11984" s="51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6">
        <f t="shared" si="472"/>
        <v>40575</v>
      </c>
      <c r="BV11985" s="51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6">
        <f t="shared" si="472"/>
        <v>40575</v>
      </c>
      <c r="BV11986" s="51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6">
        <f t="shared" si="472"/>
        <v>40575</v>
      </c>
      <c r="BV11987" s="51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6">
        <f t="shared" si="472"/>
        <v>40575</v>
      </c>
      <c r="BV11988" s="51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6">
        <f t="shared" si="472"/>
        <v>40575</v>
      </c>
      <c r="BV11989" s="51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6">
        <f t="shared" si="472"/>
        <v>40575</v>
      </c>
      <c r="BV11990" s="51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6">
        <f t="shared" si="472"/>
        <v>40575</v>
      </c>
      <c r="BV11991" s="51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6">
        <f t="shared" si="472"/>
        <v>40575</v>
      </c>
      <c r="BV11992" s="51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6">
        <f t="shared" si="472"/>
        <v>40575</v>
      </c>
      <c r="BV11993" s="51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6">
        <f t="shared" si="472"/>
        <v>40575</v>
      </c>
      <c r="BV11994" s="51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6">
        <f t="shared" si="472"/>
        <v>40575</v>
      </c>
      <c r="BV11995" s="51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6">
        <f t="shared" si="472"/>
        <v>40575</v>
      </c>
      <c r="BV11996" s="51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6">
        <f t="shared" si="472"/>
        <v>40575</v>
      </c>
      <c r="BV11997" s="51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6">
        <f t="shared" si="472"/>
        <v>40575</v>
      </c>
      <c r="BV11998" s="51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6">
        <f t="shared" si="472"/>
        <v>40575</v>
      </c>
      <c r="BV11999" s="51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6">
        <f t="shared" si="472"/>
        <v>40603</v>
      </c>
      <c r="BV12000" s="51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6">
        <f t="shared" si="472"/>
        <v>40603</v>
      </c>
      <c r="BV12001" s="51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6">
        <f t="shared" si="472"/>
        <v>40603</v>
      </c>
      <c r="BV12002" s="51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6">
        <f t="shared" si="472"/>
        <v>40603</v>
      </c>
      <c r="BV12003" s="51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6">
        <f t="shared" si="472"/>
        <v>40603</v>
      </c>
      <c r="BV12004" s="51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6">
        <f t="shared" si="472"/>
        <v>40603</v>
      </c>
      <c r="BV12005" s="51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6">
        <f t="shared" si="472"/>
        <v>40603</v>
      </c>
      <c r="BV12006" s="51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6">
        <f t="shared" si="472"/>
        <v>40603</v>
      </c>
      <c r="BV12007" s="51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6">
        <f t="shared" si="472"/>
        <v>40603</v>
      </c>
      <c r="BV12008" s="51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6">
        <f t="shared" si="472"/>
        <v>40603</v>
      </c>
      <c r="BV12009" s="51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6">
        <f t="shared" si="472"/>
        <v>40603</v>
      </c>
      <c r="BV12010" s="51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6">
        <f t="shared" si="472"/>
        <v>40603</v>
      </c>
      <c r="BV12011" s="51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6">
        <f t="shared" si="472"/>
        <v>40603</v>
      </c>
      <c r="BV12012" s="51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6">
        <f t="shared" si="472"/>
        <v>40603</v>
      </c>
      <c r="BV12013" s="51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6">
        <f t="shared" si="472"/>
        <v>40603</v>
      </c>
      <c r="BV12014" s="51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6">
        <f t="shared" si="472"/>
        <v>40603</v>
      </c>
      <c r="BV12015" s="51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6">
        <f t="shared" si="472"/>
        <v>40603</v>
      </c>
      <c r="BV12016" s="51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6">
        <f t="shared" si="472"/>
        <v>40603</v>
      </c>
      <c r="BV12017" s="51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6">
        <f t="shared" si="472"/>
        <v>40603</v>
      </c>
      <c r="BV12018" s="51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6">
        <f t="shared" si="472"/>
        <v>40603</v>
      </c>
      <c r="BV12019" s="51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6">
        <f t="shared" si="472"/>
        <v>40603</v>
      </c>
      <c r="BV12020" s="51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6">
        <f t="shared" si="472"/>
        <v>40603</v>
      </c>
      <c r="BV12021" s="51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6">
        <f t="shared" si="472"/>
        <v>40603</v>
      </c>
      <c r="BV12022" s="51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6">
        <f t="shared" si="472"/>
        <v>40634</v>
      </c>
      <c r="BV12023" s="51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6">
        <f t="shared" si="472"/>
        <v>40634</v>
      </c>
      <c r="BV12024" s="51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6">
        <f t="shared" si="472"/>
        <v>40634</v>
      </c>
      <c r="BV12025" s="51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6">
        <f t="shared" si="472"/>
        <v>40634</v>
      </c>
      <c r="BV12026" s="51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6">
        <f t="shared" si="472"/>
        <v>40634</v>
      </c>
      <c r="BV12027" s="51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6">
        <f t="shared" si="472"/>
        <v>40634</v>
      </c>
      <c r="BV12028" s="51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6">
        <f t="shared" si="472"/>
        <v>40634</v>
      </c>
      <c r="BV12029" s="51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6">
        <f t="shared" si="472"/>
        <v>40634</v>
      </c>
      <c r="BV12030" s="51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6">
        <f t="shared" si="472"/>
        <v>40634</v>
      </c>
      <c r="BV12031" s="51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6">
        <f t="shared" si="472"/>
        <v>40634</v>
      </c>
      <c r="BV12032" s="51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6">
        <f t="shared" si="472"/>
        <v>40634</v>
      </c>
      <c r="BV12033" s="51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6">
        <f t="shared" ref="BU12034:BU12097" si="474">DATE(YEAR(BS12034),MONTH(BS12034),1)</f>
        <v>40634</v>
      </c>
      <c r="BV12034" s="51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6">
        <f t="shared" si="474"/>
        <v>40634</v>
      </c>
      <c r="BV12035" s="51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6">
        <f t="shared" si="474"/>
        <v>40634</v>
      </c>
      <c r="BV12036" s="51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6">
        <f t="shared" si="474"/>
        <v>40634</v>
      </c>
      <c r="BV12037" s="51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6">
        <f t="shared" si="474"/>
        <v>40634</v>
      </c>
      <c r="BV12038" s="51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6">
        <f t="shared" si="474"/>
        <v>40634</v>
      </c>
      <c r="BV12039" s="51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6">
        <f t="shared" si="474"/>
        <v>40634</v>
      </c>
      <c r="BV12040" s="51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6">
        <f t="shared" si="474"/>
        <v>40634</v>
      </c>
      <c r="BV12041" s="51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6">
        <f t="shared" si="474"/>
        <v>40634</v>
      </c>
      <c r="BV12042" s="51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6">
        <f t="shared" si="474"/>
        <v>40664</v>
      </c>
      <c r="BV12043" s="51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6">
        <f t="shared" si="474"/>
        <v>40664</v>
      </c>
      <c r="BV12044" s="51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6">
        <f t="shared" si="474"/>
        <v>40664</v>
      </c>
      <c r="BV12045" s="51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6">
        <f t="shared" si="474"/>
        <v>40664</v>
      </c>
      <c r="BV12046" s="51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6">
        <f t="shared" si="474"/>
        <v>40664</v>
      </c>
      <c r="BV12047" s="51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6">
        <f t="shared" si="474"/>
        <v>40664</v>
      </c>
      <c r="BV12048" s="51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6">
        <f t="shared" si="474"/>
        <v>40664</v>
      </c>
      <c r="BV12049" s="51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6">
        <f t="shared" si="474"/>
        <v>40664</v>
      </c>
      <c r="BV12050" s="51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6">
        <f t="shared" si="474"/>
        <v>40664</v>
      </c>
      <c r="BV12051" s="51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6">
        <f t="shared" si="474"/>
        <v>40664</v>
      </c>
      <c r="BV12052" s="51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6">
        <f t="shared" si="474"/>
        <v>40664</v>
      </c>
      <c r="BV12053" s="51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6">
        <f t="shared" si="474"/>
        <v>40664</v>
      </c>
      <c r="BV12054" s="51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6">
        <f t="shared" si="474"/>
        <v>40664</v>
      </c>
      <c r="BV12055" s="51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6">
        <f t="shared" si="474"/>
        <v>40664</v>
      </c>
      <c r="BV12056" s="51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6">
        <f t="shared" si="474"/>
        <v>40664</v>
      </c>
      <c r="BV12057" s="51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6">
        <f t="shared" si="474"/>
        <v>40664</v>
      </c>
      <c r="BV12058" s="51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6">
        <f t="shared" si="474"/>
        <v>40664</v>
      </c>
      <c r="BV12059" s="51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6">
        <f t="shared" si="474"/>
        <v>40664</v>
      </c>
      <c r="BV12060" s="51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6">
        <f t="shared" si="474"/>
        <v>40664</v>
      </c>
      <c r="BV12061" s="51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6">
        <f t="shared" si="474"/>
        <v>40664</v>
      </c>
      <c r="BV12062" s="51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6">
        <f t="shared" si="474"/>
        <v>40664</v>
      </c>
      <c r="BV12063" s="51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6">
        <f t="shared" si="474"/>
        <v>40695</v>
      </c>
      <c r="BV12064" s="51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6">
        <f t="shared" si="474"/>
        <v>40695</v>
      </c>
      <c r="BV12065" s="51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6">
        <f t="shared" si="474"/>
        <v>40695</v>
      </c>
      <c r="BV12066" s="51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6">
        <f t="shared" si="474"/>
        <v>40695</v>
      </c>
      <c r="BV12067" s="51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6">
        <f t="shared" si="474"/>
        <v>40695</v>
      </c>
      <c r="BV12068" s="51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6">
        <f t="shared" si="474"/>
        <v>40695</v>
      </c>
      <c r="BV12069" s="51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6">
        <f t="shared" si="474"/>
        <v>40695</v>
      </c>
      <c r="BV12070" s="51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6">
        <f t="shared" si="474"/>
        <v>40695</v>
      </c>
      <c r="BV12071" s="51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6">
        <f t="shared" si="474"/>
        <v>40695</v>
      </c>
      <c r="BV12072" s="51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6">
        <f t="shared" si="474"/>
        <v>40695</v>
      </c>
      <c r="BV12073" s="51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6">
        <f t="shared" si="474"/>
        <v>40695</v>
      </c>
      <c r="BV12074" s="51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6">
        <f t="shared" si="474"/>
        <v>40695</v>
      </c>
      <c r="BV12075" s="51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6">
        <f t="shared" si="474"/>
        <v>40695</v>
      </c>
      <c r="BV12076" s="51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6">
        <f t="shared" si="474"/>
        <v>40695</v>
      </c>
      <c r="BV12077" s="51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6">
        <f t="shared" si="474"/>
        <v>40695</v>
      </c>
      <c r="BV12078" s="51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6">
        <f t="shared" si="474"/>
        <v>40695</v>
      </c>
      <c r="BV12079" s="51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6">
        <f t="shared" si="474"/>
        <v>40695</v>
      </c>
      <c r="BV12080" s="51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6">
        <f t="shared" si="474"/>
        <v>40695</v>
      </c>
      <c r="BV12081" s="51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6">
        <f t="shared" si="474"/>
        <v>40695</v>
      </c>
      <c r="BV12082" s="51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6">
        <f t="shared" si="474"/>
        <v>40695</v>
      </c>
      <c r="BV12083" s="51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6">
        <f t="shared" si="474"/>
        <v>40695</v>
      </c>
      <c r="BV12084" s="51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6">
        <f t="shared" si="474"/>
        <v>40695</v>
      </c>
      <c r="BV12085" s="51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6">
        <f t="shared" si="474"/>
        <v>40725</v>
      </c>
      <c r="BV12086" s="51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6">
        <f t="shared" si="474"/>
        <v>40725</v>
      </c>
      <c r="BV12087" s="51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6">
        <f t="shared" si="474"/>
        <v>40725</v>
      </c>
      <c r="BV12088" s="51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6">
        <f t="shared" si="474"/>
        <v>40725</v>
      </c>
      <c r="BV12089" s="51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6">
        <f t="shared" si="474"/>
        <v>40725</v>
      </c>
      <c r="BV12090" s="51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6">
        <f t="shared" si="474"/>
        <v>40725</v>
      </c>
      <c r="BV12091" s="51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6">
        <f t="shared" si="474"/>
        <v>40725</v>
      </c>
      <c r="BV12092" s="51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6">
        <f t="shared" si="474"/>
        <v>40725</v>
      </c>
      <c r="BV12093" s="51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6">
        <f t="shared" si="474"/>
        <v>40725</v>
      </c>
      <c r="BV12094" s="51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6">
        <f t="shared" si="474"/>
        <v>40725</v>
      </c>
      <c r="BV12095" s="51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6">
        <f t="shared" si="474"/>
        <v>40725</v>
      </c>
      <c r="BV12096" s="51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6">
        <f t="shared" si="474"/>
        <v>40725</v>
      </c>
      <c r="BV12097" s="51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6">
        <f t="shared" ref="BU12098:BU12161" si="476">DATE(YEAR(BS12098),MONTH(BS12098),1)</f>
        <v>40725</v>
      </c>
      <c r="BV12098" s="51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6">
        <f t="shared" si="476"/>
        <v>40725</v>
      </c>
      <c r="BV12099" s="51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6">
        <f t="shared" si="476"/>
        <v>40725</v>
      </c>
      <c r="BV12100" s="51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6">
        <f t="shared" si="476"/>
        <v>40725</v>
      </c>
      <c r="BV12101" s="51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6">
        <f t="shared" si="476"/>
        <v>40725</v>
      </c>
      <c r="BV12102" s="51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6">
        <f t="shared" si="476"/>
        <v>40725</v>
      </c>
      <c r="BV12103" s="51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6">
        <f t="shared" si="476"/>
        <v>40725</v>
      </c>
      <c r="BV12104" s="51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6">
        <f t="shared" si="476"/>
        <v>40725</v>
      </c>
      <c r="BV12105" s="51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6">
        <f t="shared" si="476"/>
        <v>40756</v>
      </c>
      <c r="BV12106" s="51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6">
        <f t="shared" si="476"/>
        <v>40756</v>
      </c>
      <c r="BV12107" s="51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6">
        <f t="shared" si="476"/>
        <v>40756</v>
      </c>
      <c r="BV12108" s="51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6">
        <f t="shared" si="476"/>
        <v>40756</v>
      </c>
      <c r="BV12109" s="51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6">
        <f t="shared" si="476"/>
        <v>40756</v>
      </c>
      <c r="BV12110" s="51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6">
        <f t="shared" si="476"/>
        <v>40756</v>
      </c>
      <c r="BV12111" s="51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6">
        <f t="shared" si="476"/>
        <v>40756</v>
      </c>
      <c r="BV12112" s="51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6">
        <f t="shared" si="476"/>
        <v>40756</v>
      </c>
      <c r="BV12113" s="51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6">
        <f t="shared" si="476"/>
        <v>40756</v>
      </c>
      <c r="BV12114" s="51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6">
        <f t="shared" si="476"/>
        <v>40756</v>
      </c>
      <c r="BV12115" s="51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6">
        <f t="shared" si="476"/>
        <v>40756</v>
      </c>
      <c r="BV12116" s="51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6">
        <f t="shared" si="476"/>
        <v>40756</v>
      </c>
      <c r="BV12117" s="51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6">
        <f t="shared" si="476"/>
        <v>40756</v>
      </c>
      <c r="BV12118" s="51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6">
        <f t="shared" si="476"/>
        <v>40756</v>
      </c>
      <c r="BV12119" s="51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6">
        <f t="shared" si="476"/>
        <v>40756</v>
      </c>
      <c r="BV12120" s="51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6">
        <f t="shared" si="476"/>
        <v>40756</v>
      </c>
      <c r="BV12121" s="51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6">
        <f t="shared" si="476"/>
        <v>40756</v>
      </c>
      <c r="BV12122" s="51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6">
        <f t="shared" si="476"/>
        <v>40756</v>
      </c>
      <c r="BV12123" s="51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6">
        <f t="shared" si="476"/>
        <v>40756</v>
      </c>
      <c r="BV12124" s="51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6">
        <f t="shared" si="476"/>
        <v>40756</v>
      </c>
      <c r="BV12125" s="51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6">
        <f t="shared" si="476"/>
        <v>40756</v>
      </c>
      <c r="BV12126" s="51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6">
        <f t="shared" si="476"/>
        <v>40756</v>
      </c>
      <c r="BV12127" s="51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6">
        <f t="shared" si="476"/>
        <v>40756</v>
      </c>
      <c r="BV12128" s="51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6">
        <f t="shared" si="476"/>
        <v>40787</v>
      </c>
      <c r="BV12129" s="51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6">
        <f t="shared" si="476"/>
        <v>40787</v>
      </c>
      <c r="BV12130" s="51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6">
        <f t="shared" si="476"/>
        <v>40787</v>
      </c>
      <c r="BV12131" s="51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6">
        <f t="shared" si="476"/>
        <v>40787</v>
      </c>
      <c r="BV12132" s="51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6">
        <f t="shared" si="476"/>
        <v>40787</v>
      </c>
      <c r="BV12133" s="51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6">
        <f t="shared" si="476"/>
        <v>40787</v>
      </c>
      <c r="BV12134" s="51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6">
        <f t="shared" si="476"/>
        <v>40787</v>
      </c>
      <c r="BV12135" s="51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6">
        <f t="shared" si="476"/>
        <v>40787</v>
      </c>
      <c r="BV12136" s="51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6">
        <f t="shared" si="476"/>
        <v>40787</v>
      </c>
      <c r="BV12137" s="51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6">
        <f t="shared" si="476"/>
        <v>40787</v>
      </c>
      <c r="BV12138" s="51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6">
        <f t="shared" si="476"/>
        <v>40787</v>
      </c>
      <c r="BV12139" s="51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6">
        <f t="shared" si="476"/>
        <v>40787</v>
      </c>
      <c r="BV12140" s="51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6">
        <f t="shared" si="476"/>
        <v>40787</v>
      </c>
      <c r="BV12141" s="51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6">
        <f t="shared" si="476"/>
        <v>40787</v>
      </c>
      <c r="BV12142" s="51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6">
        <f t="shared" si="476"/>
        <v>40787</v>
      </c>
      <c r="BV12143" s="51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6">
        <f t="shared" si="476"/>
        <v>40787</v>
      </c>
      <c r="BV12144" s="51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6">
        <f t="shared" si="476"/>
        <v>40787</v>
      </c>
      <c r="BV12145" s="51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6">
        <f t="shared" si="476"/>
        <v>40787</v>
      </c>
      <c r="BV12146" s="51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6">
        <f t="shared" si="476"/>
        <v>40787</v>
      </c>
      <c r="BV12147" s="51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6">
        <f t="shared" si="476"/>
        <v>40787</v>
      </c>
      <c r="BV12148" s="51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6">
        <f t="shared" si="476"/>
        <v>40787</v>
      </c>
      <c r="BV12149" s="51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6">
        <f t="shared" si="476"/>
        <v>40817</v>
      </c>
      <c r="BV12150" s="51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6">
        <f t="shared" si="476"/>
        <v>40817</v>
      </c>
      <c r="BV12151" s="51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6">
        <f t="shared" si="476"/>
        <v>40817</v>
      </c>
      <c r="BV12152" s="51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6">
        <f t="shared" si="476"/>
        <v>40817</v>
      </c>
      <c r="BV12153" s="51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6">
        <f t="shared" si="476"/>
        <v>40817</v>
      </c>
      <c r="BV12154" s="51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6">
        <f t="shared" si="476"/>
        <v>40817</v>
      </c>
      <c r="BV12155" s="51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6">
        <f t="shared" si="476"/>
        <v>40817</v>
      </c>
      <c r="BV12156" s="51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6">
        <f t="shared" si="476"/>
        <v>40817</v>
      </c>
      <c r="BV12157" s="51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6">
        <f t="shared" si="476"/>
        <v>40817</v>
      </c>
      <c r="BV12158" s="51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6">
        <f t="shared" si="476"/>
        <v>40817</v>
      </c>
      <c r="BV12159" s="51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6">
        <f t="shared" si="476"/>
        <v>40817</v>
      </c>
      <c r="BV12160" s="51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6">
        <f t="shared" si="476"/>
        <v>40817</v>
      </c>
      <c r="BV12161" s="51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6">
        <f t="shared" ref="BU12162:BU12225" si="478">DATE(YEAR(BS12162),MONTH(BS12162),1)</f>
        <v>40817</v>
      </c>
      <c r="BV12162" s="51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6">
        <f t="shared" si="478"/>
        <v>40817</v>
      </c>
      <c r="BV12163" s="51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6">
        <f t="shared" si="478"/>
        <v>40817</v>
      </c>
      <c r="BV12164" s="51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6">
        <f t="shared" si="478"/>
        <v>40817</v>
      </c>
      <c r="BV12165" s="51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6">
        <f t="shared" si="478"/>
        <v>40817</v>
      </c>
      <c r="BV12166" s="51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6">
        <f t="shared" si="478"/>
        <v>40817</v>
      </c>
      <c r="BV12167" s="51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6">
        <f t="shared" si="478"/>
        <v>40817</v>
      </c>
      <c r="BV12168" s="51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6">
        <f t="shared" si="478"/>
        <v>40817</v>
      </c>
      <c r="BV12169" s="51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6">
        <f t="shared" si="478"/>
        <v>40817</v>
      </c>
      <c r="BV12170" s="51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6">
        <f t="shared" si="478"/>
        <v>40848</v>
      </c>
      <c r="BV12171" s="51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6">
        <f t="shared" si="478"/>
        <v>40848</v>
      </c>
      <c r="BV12172" s="51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6">
        <f t="shared" si="478"/>
        <v>40848</v>
      </c>
      <c r="BV12173" s="51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6">
        <f t="shared" si="478"/>
        <v>40848</v>
      </c>
      <c r="BV12174" s="51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6">
        <f t="shared" si="478"/>
        <v>40848</v>
      </c>
      <c r="BV12175" s="51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6">
        <f t="shared" si="478"/>
        <v>40848</v>
      </c>
      <c r="BV12176" s="51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6">
        <f t="shared" si="478"/>
        <v>40848</v>
      </c>
      <c r="BV12177" s="51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6">
        <f t="shared" si="478"/>
        <v>40848</v>
      </c>
      <c r="BV12178" s="51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6">
        <f t="shared" si="478"/>
        <v>40848</v>
      </c>
      <c r="BV12179" s="51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6">
        <f t="shared" si="478"/>
        <v>40848</v>
      </c>
      <c r="BV12180" s="51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6">
        <f t="shared" si="478"/>
        <v>40848</v>
      </c>
      <c r="BV12181" s="51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6">
        <f t="shared" si="478"/>
        <v>40848</v>
      </c>
      <c r="BV12182" s="51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6">
        <f t="shared" si="478"/>
        <v>40848</v>
      </c>
      <c r="BV12183" s="51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6">
        <f t="shared" si="478"/>
        <v>40848</v>
      </c>
      <c r="BV12184" s="51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6">
        <f t="shared" si="478"/>
        <v>40848</v>
      </c>
      <c r="BV12185" s="51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6">
        <f t="shared" si="478"/>
        <v>40848</v>
      </c>
      <c r="BV12186" s="51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6">
        <f t="shared" si="478"/>
        <v>40848</v>
      </c>
      <c r="BV12187" s="51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6">
        <f t="shared" si="478"/>
        <v>40848</v>
      </c>
      <c r="BV12188" s="51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6">
        <f t="shared" si="478"/>
        <v>40848</v>
      </c>
      <c r="BV12189" s="51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6">
        <f t="shared" si="478"/>
        <v>40848</v>
      </c>
      <c r="BV12190" s="51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6">
        <f t="shared" si="478"/>
        <v>40848</v>
      </c>
      <c r="BV12191" s="51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6">
        <f t="shared" si="478"/>
        <v>40878</v>
      </c>
      <c r="BV12192" s="51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6">
        <f t="shared" si="478"/>
        <v>40878</v>
      </c>
      <c r="BV12193" s="51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6">
        <f t="shared" si="478"/>
        <v>40878</v>
      </c>
      <c r="BV12194" s="51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6">
        <f t="shared" si="478"/>
        <v>40878</v>
      </c>
      <c r="BV12195" s="51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6">
        <f t="shared" si="478"/>
        <v>40878</v>
      </c>
      <c r="BV12196" s="51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6">
        <f t="shared" si="478"/>
        <v>40878</v>
      </c>
      <c r="BV12197" s="51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6">
        <f t="shared" si="478"/>
        <v>40878</v>
      </c>
      <c r="BV12198" s="51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6">
        <f t="shared" si="478"/>
        <v>40878</v>
      </c>
      <c r="BV12199" s="51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6">
        <f t="shared" si="478"/>
        <v>40878</v>
      </c>
      <c r="BV12200" s="51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6">
        <f t="shared" si="478"/>
        <v>40878</v>
      </c>
      <c r="BV12201" s="51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6">
        <f t="shared" si="478"/>
        <v>40878</v>
      </c>
      <c r="BV12202" s="51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6">
        <f t="shared" si="478"/>
        <v>40878</v>
      </c>
      <c r="BV12203" s="51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6">
        <f t="shared" si="478"/>
        <v>40878</v>
      </c>
      <c r="BV12204" s="51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6">
        <f t="shared" si="478"/>
        <v>40878</v>
      </c>
      <c r="BV12205" s="51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6">
        <f t="shared" si="478"/>
        <v>40878</v>
      </c>
      <c r="BV12206" s="51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6">
        <f t="shared" si="478"/>
        <v>40878</v>
      </c>
      <c r="BV12207" s="51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6">
        <f t="shared" si="478"/>
        <v>40878</v>
      </c>
      <c r="BV12208" s="51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6">
        <f t="shared" si="478"/>
        <v>40878</v>
      </c>
      <c r="BV12209" s="51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6">
        <f t="shared" si="478"/>
        <v>40878</v>
      </c>
      <c r="BV12210" s="51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6">
        <f t="shared" si="478"/>
        <v>40878</v>
      </c>
      <c r="BV12211" s="51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6">
        <f t="shared" si="478"/>
        <v>40878</v>
      </c>
      <c r="BV12212" s="51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6">
        <f t="shared" si="478"/>
        <v>40909</v>
      </c>
      <c r="BV12213" s="51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6">
        <f t="shared" si="478"/>
        <v>40909</v>
      </c>
      <c r="BV12214" s="51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6">
        <f t="shared" si="478"/>
        <v>40909</v>
      </c>
      <c r="BV12215" s="51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6">
        <f t="shared" si="478"/>
        <v>40909</v>
      </c>
      <c r="BV12216" s="51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6">
        <f t="shared" si="478"/>
        <v>40909</v>
      </c>
      <c r="BV12217" s="51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6">
        <f t="shared" si="478"/>
        <v>40909</v>
      </c>
      <c r="BV12218" s="51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6">
        <f t="shared" si="478"/>
        <v>40909</v>
      </c>
      <c r="BV12219" s="51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6">
        <f t="shared" si="478"/>
        <v>40909</v>
      </c>
      <c r="BV12220" s="51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6">
        <f t="shared" si="478"/>
        <v>40909</v>
      </c>
      <c r="BV12221" s="51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6">
        <f t="shared" si="478"/>
        <v>40909</v>
      </c>
      <c r="BV12222" s="51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6">
        <f t="shared" si="478"/>
        <v>40909</v>
      </c>
      <c r="BV12223" s="51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6">
        <f t="shared" si="478"/>
        <v>40909</v>
      </c>
      <c r="BV12224" s="51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6">
        <f t="shared" si="478"/>
        <v>40909</v>
      </c>
      <c r="BV12225" s="51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6">
        <f t="shared" ref="BU12226:BU12289" si="480">DATE(YEAR(BS12226),MONTH(BS12226),1)</f>
        <v>40909</v>
      </c>
      <c r="BV12226" s="51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6">
        <f t="shared" si="480"/>
        <v>40909</v>
      </c>
      <c r="BV12227" s="51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6">
        <f t="shared" si="480"/>
        <v>40909</v>
      </c>
      <c r="BV12228" s="51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6">
        <f t="shared" si="480"/>
        <v>40909</v>
      </c>
      <c r="BV12229" s="51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6">
        <f t="shared" si="480"/>
        <v>40909</v>
      </c>
      <c r="BV12230" s="51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6">
        <f t="shared" si="480"/>
        <v>40909</v>
      </c>
      <c r="BV12231" s="51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6">
        <f t="shared" si="480"/>
        <v>40909</v>
      </c>
      <c r="BV12232" s="51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6">
        <f t="shared" si="480"/>
        <v>40940</v>
      </c>
      <c r="BV12233" s="51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6">
        <f t="shared" si="480"/>
        <v>40940</v>
      </c>
      <c r="BV12234" s="51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6">
        <f t="shared" si="480"/>
        <v>40940</v>
      </c>
      <c r="BV12235" s="51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6">
        <f t="shared" si="480"/>
        <v>40940</v>
      </c>
      <c r="BV12236" s="51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6">
        <f t="shared" si="480"/>
        <v>40940</v>
      </c>
      <c r="BV12237" s="51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6">
        <f t="shared" si="480"/>
        <v>40940</v>
      </c>
      <c r="BV12238" s="51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6">
        <f t="shared" si="480"/>
        <v>40940</v>
      </c>
      <c r="BV12239" s="51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6">
        <f t="shared" si="480"/>
        <v>40940</v>
      </c>
      <c r="BV12240" s="51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6">
        <f t="shared" si="480"/>
        <v>40940</v>
      </c>
      <c r="BV12241" s="51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6">
        <f t="shared" si="480"/>
        <v>40940</v>
      </c>
      <c r="BV12242" s="51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6">
        <f t="shared" si="480"/>
        <v>40940</v>
      </c>
      <c r="BV12243" s="51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6">
        <f t="shared" si="480"/>
        <v>40940</v>
      </c>
      <c r="BV12244" s="51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6">
        <f t="shared" si="480"/>
        <v>40940</v>
      </c>
      <c r="BV12245" s="51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6">
        <f t="shared" si="480"/>
        <v>40940</v>
      </c>
      <c r="BV12246" s="51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6">
        <f t="shared" si="480"/>
        <v>40940</v>
      </c>
      <c r="BV12247" s="51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6">
        <f t="shared" si="480"/>
        <v>40940</v>
      </c>
      <c r="BV12248" s="51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6">
        <f t="shared" si="480"/>
        <v>40940</v>
      </c>
      <c r="BV12249" s="51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6">
        <f t="shared" si="480"/>
        <v>40940</v>
      </c>
      <c r="BV12250" s="51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6">
        <f t="shared" si="480"/>
        <v>40940</v>
      </c>
      <c r="BV12251" s="51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6">
        <f t="shared" si="480"/>
        <v>40940</v>
      </c>
      <c r="BV12252" s="51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6">
        <f t="shared" si="480"/>
        <v>40969</v>
      </c>
      <c r="BV12253" s="51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6">
        <f t="shared" si="480"/>
        <v>40969</v>
      </c>
      <c r="BV12254" s="51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6">
        <f t="shared" si="480"/>
        <v>40969</v>
      </c>
      <c r="BV12255" s="51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6">
        <f t="shared" si="480"/>
        <v>40969</v>
      </c>
      <c r="BV12256" s="51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6">
        <f t="shared" si="480"/>
        <v>40969</v>
      </c>
      <c r="BV12257" s="51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6">
        <f t="shared" si="480"/>
        <v>40969</v>
      </c>
      <c r="BV12258" s="51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6">
        <f t="shared" si="480"/>
        <v>40969</v>
      </c>
      <c r="BV12259" s="51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6">
        <f t="shared" si="480"/>
        <v>40969</v>
      </c>
      <c r="BV12260" s="51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6">
        <f t="shared" si="480"/>
        <v>40969</v>
      </c>
      <c r="BV12261" s="51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6">
        <f t="shared" si="480"/>
        <v>40969</v>
      </c>
      <c r="BV12262" s="51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6">
        <f t="shared" si="480"/>
        <v>40969</v>
      </c>
      <c r="BV12263" s="51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6">
        <f t="shared" si="480"/>
        <v>40969</v>
      </c>
      <c r="BV12264" s="51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6">
        <f t="shared" si="480"/>
        <v>40969</v>
      </c>
      <c r="BV12265" s="51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6">
        <f t="shared" si="480"/>
        <v>40969</v>
      </c>
      <c r="BV12266" s="51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6">
        <f t="shared" si="480"/>
        <v>40969</v>
      </c>
      <c r="BV12267" s="51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6">
        <f t="shared" si="480"/>
        <v>40969</v>
      </c>
      <c r="BV12268" s="51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6">
        <f t="shared" si="480"/>
        <v>40969</v>
      </c>
      <c r="BV12269" s="51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6">
        <f t="shared" si="480"/>
        <v>40969</v>
      </c>
      <c r="BV12270" s="51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6">
        <f t="shared" si="480"/>
        <v>40969</v>
      </c>
      <c r="BV12271" s="51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6">
        <f t="shared" si="480"/>
        <v>40969</v>
      </c>
      <c r="BV12272" s="51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6">
        <f t="shared" si="480"/>
        <v>40969</v>
      </c>
      <c r="BV12273" s="51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6">
        <f t="shared" si="480"/>
        <v>40969</v>
      </c>
      <c r="BV12274" s="51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6">
        <f t="shared" si="480"/>
        <v>41000</v>
      </c>
      <c r="BV12275" s="51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6">
        <f t="shared" si="480"/>
        <v>41000</v>
      </c>
      <c r="BV12276" s="51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6">
        <f t="shared" si="480"/>
        <v>41000</v>
      </c>
      <c r="BV12277" s="51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6">
        <f t="shared" si="480"/>
        <v>41000</v>
      </c>
      <c r="BV12278" s="51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6">
        <f t="shared" si="480"/>
        <v>41000</v>
      </c>
      <c r="BV12279" s="51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6">
        <f t="shared" si="480"/>
        <v>41000</v>
      </c>
      <c r="BV12280" s="51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6">
        <f t="shared" si="480"/>
        <v>41000</v>
      </c>
      <c r="BV12281" s="51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6">
        <f t="shared" si="480"/>
        <v>41000</v>
      </c>
      <c r="BV12282" s="51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6">
        <f t="shared" si="480"/>
        <v>41000</v>
      </c>
      <c r="BV12283" s="51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6">
        <f t="shared" si="480"/>
        <v>41000</v>
      </c>
      <c r="BV12284" s="51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6">
        <f t="shared" si="480"/>
        <v>41000</v>
      </c>
      <c r="BV12285" s="51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6">
        <f t="shared" si="480"/>
        <v>41000</v>
      </c>
      <c r="BV12286" s="51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6">
        <f t="shared" si="480"/>
        <v>41000</v>
      </c>
      <c r="BV12287" s="51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6">
        <f t="shared" si="480"/>
        <v>41000</v>
      </c>
      <c r="BV12288" s="51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6">
        <f t="shared" si="480"/>
        <v>41000</v>
      </c>
      <c r="BV12289" s="51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6">
        <f t="shared" ref="BU12290:BU12353" si="482">DATE(YEAR(BS12290),MONTH(BS12290),1)</f>
        <v>41000</v>
      </c>
      <c r="BV12290" s="51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6">
        <f t="shared" si="482"/>
        <v>41000</v>
      </c>
      <c r="BV12291" s="51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6">
        <f t="shared" si="482"/>
        <v>41000</v>
      </c>
      <c r="BV12292" s="51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6">
        <f t="shared" si="482"/>
        <v>41000</v>
      </c>
      <c r="BV12293" s="51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6">
        <f t="shared" si="482"/>
        <v>41000</v>
      </c>
      <c r="BV12294" s="51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6">
        <f t="shared" si="482"/>
        <v>41030</v>
      </c>
      <c r="BV12295" s="51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6">
        <f t="shared" si="482"/>
        <v>41030</v>
      </c>
      <c r="BV12296" s="51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6">
        <f t="shared" si="482"/>
        <v>41030</v>
      </c>
      <c r="BV12297" s="51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6">
        <f t="shared" si="482"/>
        <v>41030</v>
      </c>
      <c r="BV12298" s="51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6">
        <f t="shared" si="482"/>
        <v>41030</v>
      </c>
      <c r="BV12299" s="51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6">
        <f t="shared" si="482"/>
        <v>41030</v>
      </c>
      <c r="BV12300" s="51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6">
        <f t="shared" si="482"/>
        <v>41030</v>
      </c>
      <c r="BV12301" s="51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6">
        <f t="shared" si="482"/>
        <v>41030</v>
      </c>
      <c r="BV12302" s="51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6">
        <f t="shared" si="482"/>
        <v>41030</v>
      </c>
      <c r="BV12303" s="51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6">
        <f t="shared" si="482"/>
        <v>41030</v>
      </c>
      <c r="BV12304" s="51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6">
        <f t="shared" si="482"/>
        <v>41030</v>
      </c>
      <c r="BV12305" s="51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6">
        <f t="shared" si="482"/>
        <v>41030</v>
      </c>
      <c r="BV12306" s="51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6">
        <f t="shared" si="482"/>
        <v>41030</v>
      </c>
      <c r="BV12307" s="51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6">
        <f t="shared" si="482"/>
        <v>41030</v>
      </c>
      <c r="BV12308" s="51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6">
        <f t="shared" si="482"/>
        <v>41030</v>
      </c>
      <c r="BV12309" s="51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6">
        <f t="shared" si="482"/>
        <v>41030</v>
      </c>
      <c r="BV12310" s="51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6">
        <f t="shared" si="482"/>
        <v>41030</v>
      </c>
      <c r="BV12311" s="51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6">
        <f t="shared" si="482"/>
        <v>41030</v>
      </c>
      <c r="BV12312" s="51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6">
        <f t="shared" si="482"/>
        <v>41030</v>
      </c>
      <c r="BV12313" s="51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6">
        <f t="shared" si="482"/>
        <v>41030</v>
      </c>
      <c r="BV12314" s="51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6">
        <f t="shared" si="482"/>
        <v>41030</v>
      </c>
      <c r="BV12315" s="51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6">
        <f t="shared" si="482"/>
        <v>41030</v>
      </c>
      <c r="BV12316" s="51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6">
        <f t="shared" si="482"/>
        <v>41061</v>
      </c>
      <c r="BV12317" s="51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6">
        <f t="shared" si="482"/>
        <v>41061</v>
      </c>
      <c r="BV12318" s="51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6">
        <f t="shared" si="482"/>
        <v>41061</v>
      </c>
      <c r="BV12319" s="51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6">
        <f t="shared" si="482"/>
        <v>41061</v>
      </c>
      <c r="BV12320" s="51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6">
        <f t="shared" si="482"/>
        <v>41061</v>
      </c>
      <c r="BV12321" s="51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6">
        <f t="shared" si="482"/>
        <v>41061</v>
      </c>
      <c r="BV12322" s="51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6">
        <f t="shared" si="482"/>
        <v>41061</v>
      </c>
      <c r="BV12323" s="51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6">
        <f t="shared" si="482"/>
        <v>41061</v>
      </c>
      <c r="BV12324" s="51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6">
        <f t="shared" si="482"/>
        <v>41061</v>
      </c>
      <c r="BV12325" s="51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6">
        <f t="shared" si="482"/>
        <v>41061</v>
      </c>
      <c r="BV12326" s="51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6">
        <f t="shared" si="482"/>
        <v>41061</v>
      </c>
      <c r="BV12327" s="51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6">
        <f t="shared" si="482"/>
        <v>41061</v>
      </c>
      <c r="BV12328" s="51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6">
        <f t="shared" si="482"/>
        <v>41061</v>
      </c>
      <c r="BV12329" s="51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6">
        <f t="shared" si="482"/>
        <v>41061</v>
      </c>
      <c r="BV12330" s="51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6">
        <f t="shared" si="482"/>
        <v>41061</v>
      </c>
      <c r="BV12331" s="51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6">
        <f t="shared" si="482"/>
        <v>41061</v>
      </c>
      <c r="BV12332" s="51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6">
        <f t="shared" si="482"/>
        <v>41061</v>
      </c>
      <c r="BV12333" s="51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6">
        <f t="shared" si="482"/>
        <v>41061</v>
      </c>
      <c r="BV12334" s="51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6">
        <f t="shared" si="482"/>
        <v>41061</v>
      </c>
      <c r="BV12335" s="51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6">
        <f t="shared" si="482"/>
        <v>41061</v>
      </c>
      <c r="BV12336" s="51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6">
        <f t="shared" si="482"/>
        <v>41061</v>
      </c>
      <c r="BV12337" s="51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6">
        <f t="shared" si="482"/>
        <v>41091</v>
      </c>
      <c r="BV12338" s="51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6">
        <f t="shared" si="482"/>
        <v>41091</v>
      </c>
      <c r="BV12339" s="51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6">
        <f t="shared" si="482"/>
        <v>41091</v>
      </c>
      <c r="BV12340" s="51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6">
        <f t="shared" si="482"/>
        <v>41091</v>
      </c>
      <c r="BV12341" s="51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6">
        <f t="shared" si="482"/>
        <v>41091</v>
      </c>
      <c r="BV12342" s="51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6">
        <f t="shared" si="482"/>
        <v>41091</v>
      </c>
      <c r="BV12343" s="51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6">
        <f t="shared" si="482"/>
        <v>41091</v>
      </c>
      <c r="BV12344" s="51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6">
        <f t="shared" si="482"/>
        <v>41091</v>
      </c>
      <c r="BV12345" s="51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6">
        <f t="shared" si="482"/>
        <v>41091</v>
      </c>
      <c r="BV12346" s="51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6">
        <f t="shared" si="482"/>
        <v>41091</v>
      </c>
      <c r="BV12347" s="51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6">
        <f t="shared" si="482"/>
        <v>41091</v>
      </c>
      <c r="BV12348" s="51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6">
        <f t="shared" si="482"/>
        <v>41091</v>
      </c>
      <c r="BV12349" s="51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6">
        <f t="shared" si="482"/>
        <v>41091</v>
      </c>
      <c r="BV12350" s="51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6">
        <f t="shared" si="482"/>
        <v>41091</v>
      </c>
      <c r="BV12351" s="51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6">
        <f t="shared" si="482"/>
        <v>41091</v>
      </c>
      <c r="BV12352" s="51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6">
        <f t="shared" si="482"/>
        <v>41091</v>
      </c>
      <c r="BV12353" s="51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6">
        <f t="shared" ref="BU12354:BU12417" si="484">DATE(YEAR(BS12354),MONTH(BS12354),1)</f>
        <v>41091</v>
      </c>
      <c r="BV12354" s="51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6">
        <f t="shared" si="484"/>
        <v>41091</v>
      </c>
      <c r="BV12355" s="51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6">
        <f t="shared" si="484"/>
        <v>41091</v>
      </c>
      <c r="BV12356" s="51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6">
        <f t="shared" si="484"/>
        <v>41091</v>
      </c>
      <c r="BV12357" s="51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6">
        <f t="shared" si="484"/>
        <v>41091</v>
      </c>
      <c r="BV12358" s="51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6">
        <f t="shared" si="484"/>
        <v>41122</v>
      </c>
      <c r="BV12359" s="51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6">
        <f t="shared" si="484"/>
        <v>41122</v>
      </c>
      <c r="BV12360" s="51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6">
        <f t="shared" si="484"/>
        <v>41122</v>
      </c>
      <c r="BV12361" s="51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6">
        <f t="shared" si="484"/>
        <v>41122</v>
      </c>
      <c r="BV12362" s="51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6">
        <f t="shared" si="484"/>
        <v>41122</v>
      </c>
      <c r="BV12363" s="51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6">
        <f t="shared" si="484"/>
        <v>41122</v>
      </c>
      <c r="BV12364" s="51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6">
        <f t="shared" si="484"/>
        <v>41122</v>
      </c>
      <c r="BV12365" s="51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6">
        <f t="shared" si="484"/>
        <v>41122</v>
      </c>
      <c r="BV12366" s="51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6">
        <f t="shared" si="484"/>
        <v>41122</v>
      </c>
      <c r="BV12367" s="51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6">
        <f t="shared" si="484"/>
        <v>41122</v>
      </c>
      <c r="BV12368" s="51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6">
        <f t="shared" si="484"/>
        <v>41122</v>
      </c>
      <c r="BV12369" s="51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6">
        <f t="shared" si="484"/>
        <v>41122</v>
      </c>
      <c r="BV12370" s="51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6">
        <f t="shared" si="484"/>
        <v>41122</v>
      </c>
      <c r="BV12371" s="51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6">
        <f t="shared" si="484"/>
        <v>41122</v>
      </c>
      <c r="BV12372" s="51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6">
        <f t="shared" si="484"/>
        <v>41122</v>
      </c>
      <c r="BV12373" s="51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6">
        <f t="shared" si="484"/>
        <v>41122</v>
      </c>
      <c r="BV12374" s="51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6">
        <f t="shared" si="484"/>
        <v>41122</v>
      </c>
      <c r="BV12375" s="51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6">
        <f t="shared" si="484"/>
        <v>41122</v>
      </c>
      <c r="BV12376" s="51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6">
        <f t="shared" si="484"/>
        <v>41122</v>
      </c>
      <c r="BV12377" s="51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6">
        <f t="shared" si="484"/>
        <v>41122</v>
      </c>
      <c r="BV12378" s="51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6">
        <f t="shared" si="484"/>
        <v>41122</v>
      </c>
      <c r="BV12379" s="51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6">
        <f t="shared" si="484"/>
        <v>41122</v>
      </c>
      <c r="BV12380" s="51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6">
        <f t="shared" si="484"/>
        <v>41122</v>
      </c>
      <c r="BV12381" s="51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6">
        <f t="shared" si="484"/>
        <v>41153</v>
      </c>
      <c r="BV12382" s="51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6">
        <f t="shared" si="484"/>
        <v>41153</v>
      </c>
      <c r="BV12383" s="51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6">
        <f t="shared" si="484"/>
        <v>41153</v>
      </c>
      <c r="BV12384" s="51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6">
        <f t="shared" si="484"/>
        <v>41153</v>
      </c>
      <c r="BV12385" s="51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6">
        <f t="shared" si="484"/>
        <v>41153</v>
      </c>
      <c r="BV12386" s="51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6">
        <f t="shared" si="484"/>
        <v>41153</v>
      </c>
      <c r="BV12387" s="51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6">
        <f t="shared" si="484"/>
        <v>41153</v>
      </c>
      <c r="BV12388" s="51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6">
        <f t="shared" si="484"/>
        <v>41153</v>
      </c>
      <c r="BV12389" s="51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6">
        <f t="shared" si="484"/>
        <v>41153</v>
      </c>
      <c r="BV12390" s="51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6">
        <f t="shared" si="484"/>
        <v>41153</v>
      </c>
      <c r="BV12391" s="51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6">
        <f t="shared" si="484"/>
        <v>41153</v>
      </c>
      <c r="BV12392" s="51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6">
        <f t="shared" si="484"/>
        <v>41153</v>
      </c>
      <c r="BV12393" s="51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6">
        <f t="shared" si="484"/>
        <v>41153</v>
      </c>
      <c r="BV12394" s="51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6">
        <f t="shared" si="484"/>
        <v>41153</v>
      </c>
      <c r="BV12395" s="51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6">
        <f t="shared" si="484"/>
        <v>41153</v>
      </c>
      <c r="BV12396" s="51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6">
        <f t="shared" si="484"/>
        <v>41153</v>
      </c>
      <c r="BV12397" s="51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6">
        <f t="shared" si="484"/>
        <v>41153</v>
      </c>
      <c r="BV12398" s="51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6">
        <f t="shared" si="484"/>
        <v>41153</v>
      </c>
      <c r="BV12399" s="51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6">
        <f t="shared" si="484"/>
        <v>41153</v>
      </c>
      <c r="BV12400" s="51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6">
        <f t="shared" si="484"/>
        <v>41183</v>
      </c>
      <c r="BV12401" s="51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6">
        <f t="shared" si="484"/>
        <v>41183</v>
      </c>
      <c r="BV12402" s="51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6">
        <f t="shared" si="484"/>
        <v>41183</v>
      </c>
      <c r="BV12403" s="51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6">
        <f t="shared" si="484"/>
        <v>41183</v>
      </c>
      <c r="BV12404" s="51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6">
        <f t="shared" si="484"/>
        <v>41183</v>
      </c>
      <c r="BV12405" s="51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6">
        <f t="shared" si="484"/>
        <v>41183</v>
      </c>
      <c r="BV12406" s="51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6">
        <f t="shared" si="484"/>
        <v>41183</v>
      </c>
      <c r="BV12407" s="51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6">
        <f t="shared" si="484"/>
        <v>41183</v>
      </c>
      <c r="BV12408" s="51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6">
        <f t="shared" si="484"/>
        <v>41183</v>
      </c>
      <c r="BV12409" s="51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6">
        <f t="shared" si="484"/>
        <v>41183</v>
      </c>
      <c r="BV12410" s="51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6">
        <f t="shared" si="484"/>
        <v>41183</v>
      </c>
      <c r="BV12411" s="51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6">
        <f t="shared" si="484"/>
        <v>41183</v>
      </c>
      <c r="BV12412" s="51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6">
        <f t="shared" si="484"/>
        <v>41183</v>
      </c>
      <c r="BV12413" s="51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6">
        <f t="shared" si="484"/>
        <v>41183</v>
      </c>
      <c r="BV12414" s="51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6">
        <f t="shared" si="484"/>
        <v>41183</v>
      </c>
      <c r="BV12415" s="51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6">
        <f t="shared" si="484"/>
        <v>41183</v>
      </c>
      <c r="BV12416" s="51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6">
        <f t="shared" si="484"/>
        <v>41183</v>
      </c>
      <c r="BV12417" s="51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6">
        <f t="shared" ref="BU12418:BU12481" si="486">DATE(YEAR(BS12418),MONTH(BS12418),1)</f>
        <v>41183</v>
      </c>
      <c r="BV12418" s="51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6">
        <f t="shared" si="486"/>
        <v>41183</v>
      </c>
      <c r="BV12419" s="51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6">
        <f t="shared" si="486"/>
        <v>41183</v>
      </c>
      <c r="BV12420" s="51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6">
        <f t="shared" si="486"/>
        <v>41183</v>
      </c>
      <c r="BV12421" s="51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6">
        <f t="shared" si="486"/>
        <v>41214</v>
      </c>
      <c r="BV12422" s="51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6">
        <f t="shared" si="486"/>
        <v>41214</v>
      </c>
      <c r="BV12423" s="51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6">
        <f t="shared" si="486"/>
        <v>41214</v>
      </c>
      <c r="BV12424" s="51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6">
        <f t="shared" si="486"/>
        <v>41214</v>
      </c>
      <c r="BV12425" s="51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6">
        <f t="shared" si="486"/>
        <v>41214</v>
      </c>
      <c r="BV12426" s="51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6">
        <f t="shared" si="486"/>
        <v>41214</v>
      </c>
      <c r="BV12427" s="51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6">
        <f t="shared" si="486"/>
        <v>41214</v>
      </c>
      <c r="BV12428" s="51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6">
        <f t="shared" si="486"/>
        <v>41214</v>
      </c>
      <c r="BV12429" s="51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6">
        <f t="shared" si="486"/>
        <v>41214</v>
      </c>
      <c r="BV12430" s="51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6">
        <f t="shared" si="486"/>
        <v>41214</v>
      </c>
      <c r="BV12431" s="51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6">
        <f t="shared" si="486"/>
        <v>41214</v>
      </c>
      <c r="BV12432" s="51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6">
        <f t="shared" si="486"/>
        <v>41214</v>
      </c>
      <c r="BV12433" s="51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6">
        <f t="shared" si="486"/>
        <v>41214</v>
      </c>
      <c r="BV12434" s="51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6">
        <f t="shared" si="486"/>
        <v>41214</v>
      </c>
      <c r="BV12435" s="51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6">
        <f t="shared" si="486"/>
        <v>41214</v>
      </c>
      <c r="BV12436" s="51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6">
        <f t="shared" si="486"/>
        <v>41214</v>
      </c>
      <c r="BV12437" s="51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6">
        <f t="shared" si="486"/>
        <v>41214</v>
      </c>
      <c r="BV12438" s="51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6">
        <f t="shared" si="486"/>
        <v>41214</v>
      </c>
      <c r="BV12439" s="51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6">
        <f t="shared" si="486"/>
        <v>41214</v>
      </c>
      <c r="BV12440" s="51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6">
        <f t="shared" si="486"/>
        <v>41214</v>
      </c>
      <c r="BV12441" s="51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6">
        <f t="shared" si="486"/>
        <v>41214</v>
      </c>
      <c r="BV12442" s="51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6">
        <f t="shared" si="486"/>
        <v>41244</v>
      </c>
      <c r="BV12443" s="51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6">
        <f t="shared" si="486"/>
        <v>41244</v>
      </c>
      <c r="BV12444" s="51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6">
        <f t="shared" si="486"/>
        <v>41244</v>
      </c>
      <c r="BV12445" s="51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6">
        <f t="shared" si="486"/>
        <v>41244</v>
      </c>
      <c r="BV12446" s="51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6">
        <f t="shared" si="486"/>
        <v>41244</v>
      </c>
      <c r="BV12447" s="51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6">
        <f t="shared" si="486"/>
        <v>41244</v>
      </c>
      <c r="BV12448" s="51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6">
        <f t="shared" si="486"/>
        <v>41244</v>
      </c>
      <c r="BV12449" s="51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6">
        <f t="shared" si="486"/>
        <v>41244</v>
      </c>
      <c r="BV12450" s="51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6">
        <f t="shared" si="486"/>
        <v>41244</v>
      </c>
      <c r="BV12451" s="51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6">
        <f t="shared" si="486"/>
        <v>41244</v>
      </c>
      <c r="BV12452" s="51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6">
        <f t="shared" si="486"/>
        <v>41244</v>
      </c>
      <c r="BV12453" s="51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6">
        <f t="shared" si="486"/>
        <v>41244</v>
      </c>
      <c r="BV12454" s="51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6">
        <f t="shared" si="486"/>
        <v>41244</v>
      </c>
      <c r="BV12455" s="51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6">
        <f t="shared" si="486"/>
        <v>41244</v>
      </c>
      <c r="BV12456" s="51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6">
        <f t="shared" si="486"/>
        <v>41244</v>
      </c>
      <c r="BV12457" s="51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6">
        <f t="shared" si="486"/>
        <v>41244</v>
      </c>
      <c r="BV12458" s="51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6">
        <f t="shared" si="486"/>
        <v>41244</v>
      </c>
      <c r="BV12459" s="51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6">
        <f t="shared" si="486"/>
        <v>41244</v>
      </c>
      <c r="BV12460" s="51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6">
        <f t="shared" si="486"/>
        <v>41244</v>
      </c>
      <c r="BV12461" s="51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6">
        <f t="shared" si="486"/>
        <v>41244</v>
      </c>
      <c r="BV12462" s="51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6">
        <f t="shared" si="486"/>
        <v>41275</v>
      </c>
      <c r="BV12463" s="51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6">
        <f t="shared" si="486"/>
        <v>41275</v>
      </c>
      <c r="BV12464" s="51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6">
        <f t="shared" si="486"/>
        <v>41275</v>
      </c>
      <c r="BV12465" s="51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6">
        <f t="shared" si="486"/>
        <v>41275</v>
      </c>
      <c r="BV12466" s="51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6">
        <f t="shared" si="486"/>
        <v>41275</v>
      </c>
      <c r="BV12467" s="51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6">
        <f t="shared" si="486"/>
        <v>41275</v>
      </c>
      <c r="BV12468" s="51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6">
        <f t="shared" si="486"/>
        <v>41275</v>
      </c>
      <c r="BV12469" s="51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6">
        <f t="shared" si="486"/>
        <v>41275</v>
      </c>
      <c r="BV12470" s="51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6">
        <f t="shared" si="486"/>
        <v>41275</v>
      </c>
      <c r="BV12471" s="51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6">
        <f t="shared" si="486"/>
        <v>41275</v>
      </c>
      <c r="BV12472" s="51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6">
        <f t="shared" si="486"/>
        <v>41275</v>
      </c>
      <c r="BV12473" s="51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6">
        <f t="shared" si="486"/>
        <v>41275</v>
      </c>
      <c r="BV12474" s="51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6">
        <f t="shared" si="486"/>
        <v>41275</v>
      </c>
      <c r="BV12475" s="51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6">
        <f t="shared" si="486"/>
        <v>41275</v>
      </c>
      <c r="BV12476" s="51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6">
        <f t="shared" si="486"/>
        <v>41275</v>
      </c>
      <c r="BV12477" s="51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6">
        <f t="shared" si="486"/>
        <v>41275</v>
      </c>
      <c r="BV12478" s="51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6">
        <f t="shared" si="486"/>
        <v>41275</v>
      </c>
      <c r="BV12479" s="51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6">
        <f t="shared" si="486"/>
        <v>41275</v>
      </c>
      <c r="BV12480" s="51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6">
        <f t="shared" si="486"/>
        <v>41275</v>
      </c>
      <c r="BV12481" s="51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6">
        <f t="shared" ref="BU12482:BU12545" si="488">DATE(YEAR(BS12482),MONTH(BS12482),1)</f>
        <v>41275</v>
      </c>
      <c r="BV12482" s="51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6">
        <f t="shared" si="488"/>
        <v>41275</v>
      </c>
      <c r="BV12483" s="51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6">
        <f t="shared" si="488"/>
        <v>41306</v>
      </c>
      <c r="BV12484" s="51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6">
        <f t="shared" si="488"/>
        <v>41306</v>
      </c>
      <c r="BV12485" s="51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6">
        <f t="shared" si="488"/>
        <v>41306</v>
      </c>
      <c r="BV12486" s="51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6">
        <f t="shared" si="488"/>
        <v>41306</v>
      </c>
      <c r="BV12487" s="51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6">
        <f t="shared" si="488"/>
        <v>41306</v>
      </c>
      <c r="BV12488" s="51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6">
        <f t="shared" si="488"/>
        <v>41306</v>
      </c>
      <c r="BV12489" s="51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6">
        <f t="shared" si="488"/>
        <v>41306</v>
      </c>
      <c r="BV12490" s="51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6">
        <f t="shared" si="488"/>
        <v>41306</v>
      </c>
      <c r="BV12491" s="51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6">
        <f t="shared" si="488"/>
        <v>41306</v>
      </c>
      <c r="BV12492" s="51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6">
        <f t="shared" si="488"/>
        <v>41306</v>
      </c>
      <c r="BV12493" s="51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6">
        <f t="shared" si="488"/>
        <v>41306</v>
      </c>
      <c r="BV12494" s="51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6">
        <f t="shared" si="488"/>
        <v>41306</v>
      </c>
      <c r="BV12495" s="51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6">
        <f t="shared" si="488"/>
        <v>41306</v>
      </c>
      <c r="BV12496" s="51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6">
        <f t="shared" si="488"/>
        <v>41306</v>
      </c>
      <c r="BV12497" s="51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6">
        <f t="shared" si="488"/>
        <v>41306</v>
      </c>
      <c r="BV12498" s="51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6">
        <f t="shared" si="488"/>
        <v>41306</v>
      </c>
      <c r="BV12499" s="51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6">
        <f t="shared" si="488"/>
        <v>41306</v>
      </c>
      <c r="BV12500" s="51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6">
        <f t="shared" si="488"/>
        <v>41306</v>
      </c>
      <c r="BV12501" s="51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6">
        <f t="shared" si="488"/>
        <v>41306</v>
      </c>
      <c r="BV12502" s="51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6">
        <f t="shared" si="488"/>
        <v>41334</v>
      </c>
      <c r="BV12503" s="51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6">
        <f t="shared" si="488"/>
        <v>41334</v>
      </c>
      <c r="BV12504" s="51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6">
        <f t="shared" si="488"/>
        <v>41334</v>
      </c>
      <c r="BV12505" s="51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6">
        <f t="shared" si="488"/>
        <v>41334</v>
      </c>
      <c r="BV12506" s="51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6">
        <f t="shared" si="488"/>
        <v>41334</v>
      </c>
      <c r="BV12507" s="51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6">
        <f t="shared" si="488"/>
        <v>41334</v>
      </c>
      <c r="BV12508" s="51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6">
        <f t="shared" si="488"/>
        <v>41334</v>
      </c>
      <c r="BV12509" s="51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6">
        <f t="shared" si="488"/>
        <v>41334</v>
      </c>
      <c r="BV12510" s="51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6">
        <f t="shared" si="488"/>
        <v>41334</v>
      </c>
      <c r="BV12511" s="51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6">
        <f t="shared" si="488"/>
        <v>41334</v>
      </c>
      <c r="BV12512" s="51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6">
        <f t="shared" si="488"/>
        <v>41334</v>
      </c>
      <c r="BV12513" s="51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6">
        <f t="shared" si="488"/>
        <v>41334</v>
      </c>
      <c r="BV12514" s="51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6">
        <f t="shared" si="488"/>
        <v>41334</v>
      </c>
      <c r="BV12515" s="51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6">
        <f t="shared" si="488"/>
        <v>41334</v>
      </c>
      <c r="BV12516" s="51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6">
        <f t="shared" si="488"/>
        <v>41334</v>
      </c>
      <c r="BV12517" s="51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6">
        <f t="shared" si="488"/>
        <v>41334</v>
      </c>
      <c r="BV12518" s="51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6">
        <f t="shared" si="488"/>
        <v>41334</v>
      </c>
      <c r="BV12519" s="51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6">
        <f t="shared" si="488"/>
        <v>41334</v>
      </c>
      <c r="BV12520" s="51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6">
        <f t="shared" si="488"/>
        <v>41334</v>
      </c>
      <c r="BV12521" s="51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6">
        <f t="shared" si="488"/>
        <v>41334</v>
      </c>
      <c r="BV12522" s="51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6">
        <f t="shared" si="488"/>
        <v>41365</v>
      </c>
      <c r="BV12523" s="51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6">
        <f t="shared" si="488"/>
        <v>41365</v>
      </c>
      <c r="BV12524" s="51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6">
        <f t="shared" si="488"/>
        <v>41365</v>
      </c>
      <c r="BV12525" s="51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6">
        <f t="shared" si="488"/>
        <v>41365</v>
      </c>
      <c r="BV12526" s="51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6">
        <f t="shared" si="488"/>
        <v>41365</v>
      </c>
      <c r="BV12527" s="51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6">
        <f t="shared" si="488"/>
        <v>41365</v>
      </c>
      <c r="BV12528" s="51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6">
        <f t="shared" si="488"/>
        <v>41365</v>
      </c>
      <c r="BV12529" s="51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6">
        <f t="shared" si="488"/>
        <v>41365</v>
      </c>
      <c r="BV12530" s="51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6">
        <f t="shared" si="488"/>
        <v>41365</v>
      </c>
      <c r="BV12531" s="51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6">
        <f t="shared" si="488"/>
        <v>41365</v>
      </c>
      <c r="BV12532" s="51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6">
        <f t="shared" si="488"/>
        <v>41365</v>
      </c>
      <c r="BV12533" s="51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6">
        <f t="shared" si="488"/>
        <v>41365</v>
      </c>
      <c r="BV12534" s="51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6">
        <f t="shared" si="488"/>
        <v>41365</v>
      </c>
      <c r="BV12535" s="51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6">
        <f t="shared" si="488"/>
        <v>41365</v>
      </c>
      <c r="BV12536" s="51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6">
        <f t="shared" si="488"/>
        <v>41365</v>
      </c>
      <c r="BV12537" s="51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6">
        <f t="shared" si="488"/>
        <v>41365</v>
      </c>
      <c r="BV12538" s="51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6">
        <f t="shared" si="488"/>
        <v>41365</v>
      </c>
      <c r="BV12539" s="51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6">
        <f t="shared" si="488"/>
        <v>41365</v>
      </c>
      <c r="BV12540" s="51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6">
        <f t="shared" si="488"/>
        <v>41365</v>
      </c>
      <c r="BV12541" s="51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6">
        <f t="shared" si="488"/>
        <v>41365</v>
      </c>
      <c r="BV12542" s="51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6">
        <f t="shared" si="488"/>
        <v>41365</v>
      </c>
      <c r="BV12543" s="51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6">
        <f t="shared" si="488"/>
        <v>41365</v>
      </c>
      <c r="BV12544" s="51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6">
        <f t="shared" si="488"/>
        <v>41395</v>
      </c>
      <c r="BV12545" s="51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6">
        <f t="shared" ref="BU12546:BU12609" si="490">DATE(YEAR(BS12546),MONTH(BS12546),1)</f>
        <v>41395</v>
      </c>
      <c r="BV12546" s="51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6">
        <f t="shared" si="490"/>
        <v>41395</v>
      </c>
      <c r="BV12547" s="51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6">
        <f t="shared" si="490"/>
        <v>41395</v>
      </c>
      <c r="BV12548" s="51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6">
        <f t="shared" si="490"/>
        <v>41395</v>
      </c>
      <c r="BV12549" s="51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6">
        <f t="shared" si="490"/>
        <v>41395</v>
      </c>
      <c r="BV12550" s="51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6">
        <f t="shared" si="490"/>
        <v>41395</v>
      </c>
      <c r="BV12551" s="51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6">
        <f t="shared" si="490"/>
        <v>41395</v>
      </c>
      <c r="BV12552" s="51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6">
        <f t="shared" si="490"/>
        <v>41395</v>
      </c>
      <c r="BV12553" s="51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6">
        <f t="shared" si="490"/>
        <v>41395</v>
      </c>
      <c r="BV12554" s="51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6">
        <f t="shared" si="490"/>
        <v>41395</v>
      </c>
      <c r="BV12555" s="51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6">
        <f t="shared" si="490"/>
        <v>41395</v>
      </c>
      <c r="BV12556" s="51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6">
        <f t="shared" si="490"/>
        <v>41395</v>
      </c>
      <c r="BV12557" s="51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6">
        <f t="shared" si="490"/>
        <v>41395</v>
      </c>
      <c r="BV12558" s="51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6">
        <f t="shared" si="490"/>
        <v>41395</v>
      </c>
      <c r="BV12559" s="51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6">
        <f t="shared" si="490"/>
        <v>41395</v>
      </c>
      <c r="BV12560" s="51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6">
        <f t="shared" si="490"/>
        <v>41395</v>
      </c>
      <c r="BV12561" s="51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6">
        <f t="shared" si="490"/>
        <v>41395</v>
      </c>
      <c r="BV12562" s="51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6">
        <f t="shared" si="490"/>
        <v>41395</v>
      </c>
      <c r="BV12563" s="51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6">
        <f t="shared" si="490"/>
        <v>41395</v>
      </c>
      <c r="BV12564" s="51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6">
        <f t="shared" si="490"/>
        <v>41395</v>
      </c>
      <c r="BV12565" s="51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6">
        <f t="shared" si="490"/>
        <v>41395</v>
      </c>
      <c r="BV12566" s="51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6">
        <f t="shared" si="490"/>
        <v>41426</v>
      </c>
      <c r="BV12567" s="51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6">
        <f t="shared" si="490"/>
        <v>41426</v>
      </c>
      <c r="BV12568" s="51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6">
        <f t="shared" si="490"/>
        <v>41426</v>
      </c>
      <c r="BV12569" s="51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6">
        <f t="shared" si="490"/>
        <v>41426</v>
      </c>
      <c r="BV12570" s="51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6">
        <f t="shared" si="490"/>
        <v>41426</v>
      </c>
      <c r="BV12571" s="51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6">
        <f t="shared" si="490"/>
        <v>41426</v>
      </c>
      <c r="BV12572" s="51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6">
        <f t="shared" si="490"/>
        <v>41426</v>
      </c>
      <c r="BV12573" s="51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6">
        <f t="shared" si="490"/>
        <v>41426</v>
      </c>
      <c r="BV12574" s="51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6">
        <f t="shared" si="490"/>
        <v>41426</v>
      </c>
      <c r="BV12575" s="51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6">
        <f t="shared" si="490"/>
        <v>41426</v>
      </c>
      <c r="BV12576" s="51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6">
        <f t="shared" si="490"/>
        <v>41426</v>
      </c>
      <c r="BV12577" s="51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6">
        <f t="shared" si="490"/>
        <v>41426</v>
      </c>
      <c r="BV12578" s="51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6">
        <f t="shared" si="490"/>
        <v>41426</v>
      </c>
      <c r="BV12579" s="51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6">
        <f t="shared" si="490"/>
        <v>41426</v>
      </c>
      <c r="BV12580" s="51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6">
        <f t="shared" si="490"/>
        <v>41426</v>
      </c>
      <c r="BV12581" s="51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6">
        <f t="shared" si="490"/>
        <v>41426</v>
      </c>
      <c r="BV12582" s="51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6">
        <f t="shared" si="490"/>
        <v>41426</v>
      </c>
      <c r="BV12583" s="51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6">
        <f t="shared" si="490"/>
        <v>41426</v>
      </c>
      <c r="BV12584" s="51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6">
        <f t="shared" si="490"/>
        <v>41426</v>
      </c>
      <c r="BV12585" s="51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6">
        <f t="shared" si="490"/>
        <v>41426</v>
      </c>
      <c r="BV12586" s="51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6">
        <f t="shared" si="490"/>
        <v>41456</v>
      </c>
      <c r="BV12587" s="51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6">
        <f t="shared" si="490"/>
        <v>41456</v>
      </c>
      <c r="BV12588" s="51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6">
        <f t="shared" si="490"/>
        <v>41456</v>
      </c>
      <c r="BV12589" s="51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6">
        <f t="shared" si="490"/>
        <v>41456</v>
      </c>
      <c r="BV12590" s="51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6">
        <f t="shared" si="490"/>
        <v>41456</v>
      </c>
      <c r="BV12591" s="51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6">
        <f t="shared" si="490"/>
        <v>41456</v>
      </c>
      <c r="BV12592" s="51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6">
        <f t="shared" si="490"/>
        <v>41456</v>
      </c>
      <c r="BV12593" s="51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6">
        <f t="shared" si="490"/>
        <v>41456</v>
      </c>
      <c r="BV12594" s="51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6">
        <f t="shared" si="490"/>
        <v>41456</v>
      </c>
      <c r="BV12595" s="51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6">
        <f t="shared" si="490"/>
        <v>41456</v>
      </c>
      <c r="BV12596" s="51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6">
        <f t="shared" si="490"/>
        <v>41456</v>
      </c>
      <c r="BV12597" s="51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6">
        <f t="shared" si="490"/>
        <v>41456</v>
      </c>
      <c r="BV12598" s="51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6">
        <f t="shared" si="490"/>
        <v>41456</v>
      </c>
      <c r="BV12599" s="51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6">
        <f t="shared" si="490"/>
        <v>41456</v>
      </c>
      <c r="BV12600" s="51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6">
        <f t="shared" si="490"/>
        <v>41456</v>
      </c>
      <c r="BV12601" s="51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6">
        <f t="shared" si="490"/>
        <v>41456</v>
      </c>
      <c r="BV12602" s="51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6">
        <f t="shared" si="490"/>
        <v>41456</v>
      </c>
      <c r="BV12603" s="51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6">
        <f t="shared" si="490"/>
        <v>41456</v>
      </c>
      <c r="BV12604" s="51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6">
        <f t="shared" si="490"/>
        <v>41456</v>
      </c>
      <c r="BV12605" s="51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6">
        <f t="shared" si="490"/>
        <v>41456</v>
      </c>
      <c r="BV12606" s="51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6">
        <f t="shared" si="490"/>
        <v>41456</v>
      </c>
      <c r="BV12607" s="51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6">
        <f t="shared" si="490"/>
        <v>41456</v>
      </c>
      <c r="BV12608" s="51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6">
        <f t="shared" si="490"/>
        <v>41487</v>
      </c>
      <c r="BV12609" s="51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6">
        <f t="shared" ref="BU12610:BU12673" si="492">DATE(YEAR(BS12610),MONTH(BS12610),1)</f>
        <v>41487</v>
      </c>
      <c r="BV12610" s="51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6">
        <f t="shared" si="492"/>
        <v>41487</v>
      </c>
      <c r="BV12611" s="51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6">
        <f t="shared" si="492"/>
        <v>41487</v>
      </c>
      <c r="BV12612" s="51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6">
        <f t="shared" si="492"/>
        <v>41487</v>
      </c>
      <c r="BV12613" s="51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6">
        <f t="shared" si="492"/>
        <v>41487</v>
      </c>
      <c r="BV12614" s="51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6">
        <f t="shared" si="492"/>
        <v>41487</v>
      </c>
      <c r="BV12615" s="51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6">
        <f t="shared" si="492"/>
        <v>41487</v>
      </c>
      <c r="BV12616" s="51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6">
        <f t="shared" si="492"/>
        <v>41487</v>
      </c>
      <c r="BV12617" s="51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6">
        <f t="shared" si="492"/>
        <v>41487</v>
      </c>
      <c r="BV12618" s="51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6">
        <f t="shared" si="492"/>
        <v>41487</v>
      </c>
      <c r="BV12619" s="51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6">
        <f t="shared" si="492"/>
        <v>41487</v>
      </c>
      <c r="BV12620" s="51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6">
        <f t="shared" si="492"/>
        <v>41487</v>
      </c>
      <c r="BV12621" s="51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6">
        <f t="shared" si="492"/>
        <v>41487</v>
      </c>
      <c r="BV12622" s="51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6">
        <f t="shared" si="492"/>
        <v>41487</v>
      </c>
      <c r="BV12623" s="51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6">
        <f t="shared" si="492"/>
        <v>41487</v>
      </c>
      <c r="BV12624" s="51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6">
        <f t="shared" si="492"/>
        <v>41487</v>
      </c>
      <c r="BV12625" s="51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6">
        <f t="shared" si="492"/>
        <v>41487</v>
      </c>
      <c r="BV12626" s="51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6">
        <f t="shared" si="492"/>
        <v>41487</v>
      </c>
      <c r="BV12627" s="51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6">
        <f t="shared" si="492"/>
        <v>41487</v>
      </c>
      <c r="BV12628" s="51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6">
        <f t="shared" si="492"/>
        <v>41487</v>
      </c>
      <c r="BV12629" s="51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6">
        <f t="shared" si="492"/>
        <v>41487</v>
      </c>
      <c r="BV12630" s="51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6">
        <f t="shared" si="492"/>
        <v>41518</v>
      </c>
      <c r="BV12631" s="51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6">
        <f t="shared" si="492"/>
        <v>41518</v>
      </c>
      <c r="BV12632" s="51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6">
        <f t="shared" si="492"/>
        <v>41518</v>
      </c>
      <c r="BV12633" s="51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6">
        <f t="shared" si="492"/>
        <v>41518</v>
      </c>
      <c r="BV12634" s="51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6">
        <f t="shared" si="492"/>
        <v>41518</v>
      </c>
      <c r="BV12635" s="51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6">
        <f t="shared" si="492"/>
        <v>41518</v>
      </c>
      <c r="BV12636" s="51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6">
        <f t="shared" si="492"/>
        <v>41518</v>
      </c>
      <c r="BV12637" s="51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6">
        <f t="shared" si="492"/>
        <v>41518</v>
      </c>
      <c r="BV12638" s="51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6">
        <f t="shared" si="492"/>
        <v>41518</v>
      </c>
      <c r="BV12639" s="51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6">
        <f t="shared" si="492"/>
        <v>41518</v>
      </c>
      <c r="BV12640" s="51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6">
        <f t="shared" si="492"/>
        <v>41518</v>
      </c>
      <c r="BV12641" s="51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6">
        <f t="shared" si="492"/>
        <v>41518</v>
      </c>
      <c r="BV12642" s="51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6">
        <f t="shared" si="492"/>
        <v>41518</v>
      </c>
      <c r="BV12643" s="51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6">
        <f t="shared" si="492"/>
        <v>41518</v>
      </c>
      <c r="BV12644" s="51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6">
        <f t="shared" si="492"/>
        <v>41518</v>
      </c>
      <c r="BV12645" s="51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6">
        <f t="shared" si="492"/>
        <v>41518</v>
      </c>
      <c r="BV12646" s="51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6">
        <f t="shared" si="492"/>
        <v>41518</v>
      </c>
      <c r="BV12647" s="51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6">
        <f t="shared" si="492"/>
        <v>41518</v>
      </c>
      <c r="BV12648" s="51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6">
        <f t="shared" si="492"/>
        <v>41518</v>
      </c>
      <c r="BV12649" s="51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6">
        <f t="shared" si="492"/>
        <v>41518</v>
      </c>
      <c r="BV12650" s="51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6">
        <f t="shared" si="492"/>
        <v>41548</v>
      </c>
      <c r="BV12651" s="51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6">
        <f t="shared" si="492"/>
        <v>41548</v>
      </c>
      <c r="BV12652" s="51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6">
        <f t="shared" si="492"/>
        <v>41548</v>
      </c>
      <c r="BV12653" s="51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6">
        <f t="shared" si="492"/>
        <v>41548</v>
      </c>
      <c r="BV12654" s="51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6">
        <f t="shared" si="492"/>
        <v>41548</v>
      </c>
      <c r="BV12655" s="51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6">
        <f t="shared" si="492"/>
        <v>41548</v>
      </c>
      <c r="BV12656" s="51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6">
        <f t="shared" si="492"/>
        <v>41548</v>
      </c>
      <c r="BV12657" s="51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6">
        <f t="shared" si="492"/>
        <v>41548</v>
      </c>
      <c r="BV12658" s="51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6">
        <f t="shared" si="492"/>
        <v>41548</v>
      </c>
      <c r="BV12659" s="51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6">
        <f t="shared" si="492"/>
        <v>41548</v>
      </c>
      <c r="BV12660" s="51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6">
        <f t="shared" si="492"/>
        <v>41548</v>
      </c>
      <c r="BV12661" s="51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6">
        <f t="shared" si="492"/>
        <v>41548</v>
      </c>
      <c r="BV12662" s="51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6">
        <f t="shared" si="492"/>
        <v>41548</v>
      </c>
      <c r="BV12663" s="51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6">
        <f t="shared" si="492"/>
        <v>41548</v>
      </c>
      <c r="BV12664" s="51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6">
        <f t="shared" si="492"/>
        <v>41548</v>
      </c>
      <c r="BV12665" s="51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6">
        <f t="shared" si="492"/>
        <v>41548</v>
      </c>
      <c r="BV12666" s="51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6">
        <f t="shared" si="492"/>
        <v>41548</v>
      </c>
      <c r="BV12667" s="51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6">
        <f t="shared" si="492"/>
        <v>41548</v>
      </c>
      <c r="BV12668" s="51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6">
        <f t="shared" si="492"/>
        <v>41548</v>
      </c>
      <c r="BV12669" s="51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6">
        <f t="shared" si="492"/>
        <v>41548</v>
      </c>
      <c r="BV12670" s="51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6">
        <f t="shared" si="492"/>
        <v>41548</v>
      </c>
      <c r="BV12671" s="51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6">
        <f t="shared" si="492"/>
        <v>41548</v>
      </c>
      <c r="BV12672" s="51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6">
        <f t="shared" si="492"/>
        <v>41548</v>
      </c>
      <c r="BV12673" s="51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6">
        <f t="shared" ref="BU12674:BU12737" si="494">DATE(YEAR(BS12674),MONTH(BS12674),1)</f>
        <v>41579</v>
      </c>
      <c r="BV12674" s="51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6">
        <f t="shared" si="494"/>
        <v>41579</v>
      </c>
      <c r="BV12675" s="51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6">
        <f t="shared" si="494"/>
        <v>41579</v>
      </c>
      <c r="BV12676" s="51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6">
        <f t="shared" si="494"/>
        <v>41579</v>
      </c>
      <c r="BV12677" s="51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6">
        <f t="shared" si="494"/>
        <v>41579</v>
      </c>
      <c r="BV12678" s="51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6">
        <f t="shared" si="494"/>
        <v>41579</v>
      </c>
      <c r="BV12679" s="51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6">
        <f t="shared" si="494"/>
        <v>41579</v>
      </c>
      <c r="BV12680" s="51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6">
        <f t="shared" si="494"/>
        <v>41579</v>
      </c>
      <c r="BV12681" s="51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6">
        <f t="shared" si="494"/>
        <v>41579</v>
      </c>
      <c r="BV12682" s="51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6">
        <f t="shared" si="494"/>
        <v>41579</v>
      </c>
      <c r="BV12683" s="51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6">
        <f t="shared" si="494"/>
        <v>41579</v>
      </c>
      <c r="BV12684" s="51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6">
        <f t="shared" si="494"/>
        <v>41579</v>
      </c>
      <c r="BV12685" s="51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6">
        <f t="shared" si="494"/>
        <v>41579</v>
      </c>
      <c r="BV12686" s="51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6">
        <f t="shared" si="494"/>
        <v>41579</v>
      </c>
      <c r="BV12687" s="51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6">
        <f t="shared" si="494"/>
        <v>41579</v>
      </c>
      <c r="BV12688" s="51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6">
        <f t="shared" si="494"/>
        <v>41579</v>
      </c>
      <c r="BV12689" s="51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6">
        <f t="shared" si="494"/>
        <v>41579</v>
      </c>
      <c r="BV12690" s="51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6">
        <f t="shared" si="494"/>
        <v>41579</v>
      </c>
      <c r="BV12691" s="51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6">
        <f t="shared" si="494"/>
        <v>41579</v>
      </c>
      <c r="BV12692" s="51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6">
        <f t="shared" si="494"/>
        <v>41579</v>
      </c>
      <c r="BV12693" s="51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6">
        <f t="shared" si="494"/>
        <v>41609</v>
      </c>
      <c r="BV12694" s="51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6">
        <f t="shared" si="494"/>
        <v>41609</v>
      </c>
      <c r="BV12695" s="51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6">
        <f t="shared" si="494"/>
        <v>41609</v>
      </c>
      <c r="BV12696" s="51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6">
        <f t="shared" si="494"/>
        <v>41609</v>
      </c>
      <c r="BV12697" s="51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6">
        <f t="shared" si="494"/>
        <v>41609</v>
      </c>
      <c r="BV12698" s="51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6">
        <f t="shared" si="494"/>
        <v>41609</v>
      </c>
      <c r="BV12699" s="51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6">
        <f t="shared" si="494"/>
        <v>41609</v>
      </c>
      <c r="BV12700" s="51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6">
        <f t="shared" si="494"/>
        <v>41609</v>
      </c>
      <c r="BV12701" s="51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6">
        <f t="shared" si="494"/>
        <v>41609</v>
      </c>
      <c r="BV12702" s="51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6">
        <f t="shared" si="494"/>
        <v>41609</v>
      </c>
      <c r="BV12703" s="51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6">
        <f t="shared" si="494"/>
        <v>41609</v>
      </c>
      <c r="BV12704" s="51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6">
        <f t="shared" si="494"/>
        <v>41609</v>
      </c>
      <c r="BV12705" s="51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6">
        <f t="shared" si="494"/>
        <v>41609</v>
      </c>
      <c r="BV12706" s="51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6">
        <f t="shared" si="494"/>
        <v>41609</v>
      </c>
      <c r="BV12707" s="51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6">
        <f t="shared" si="494"/>
        <v>41609</v>
      </c>
      <c r="BV12708" s="51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6">
        <f t="shared" si="494"/>
        <v>41609</v>
      </c>
      <c r="BV12709" s="51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6">
        <f t="shared" si="494"/>
        <v>41609</v>
      </c>
      <c r="BV12710" s="51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6">
        <f t="shared" si="494"/>
        <v>41609</v>
      </c>
      <c r="BV12711" s="51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6">
        <f t="shared" si="494"/>
        <v>41609</v>
      </c>
      <c r="BV12712" s="51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6">
        <f t="shared" si="494"/>
        <v>41609</v>
      </c>
      <c r="BV12713" s="51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6">
        <f t="shared" si="494"/>
        <v>41609</v>
      </c>
      <c r="BV12714" s="51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6">
        <f t="shared" si="494"/>
        <v>41640</v>
      </c>
      <c r="BV12715" s="51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6">
        <f t="shared" si="494"/>
        <v>41640</v>
      </c>
      <c r="BV12716" s="51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6">
        <f t="shared" si="494"/>
        <v>41640</v>
      </c>
      <c r="BV12717" s="51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6">
        <f t="shared" si="494"/>
        <v>41640</v>
      </c>
      <c r="BV12718" s="51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6">
        <f t="shared" si="494"/>
        <v>41640</v>
      </c>
      <c r="BV12719" s="51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6">
        <f t="shared" si="494"/>
        <v>41640</v>
      </c>
      <c r="BV12720" s="51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6">
        <f t="shared" si="494"/>
        <v>41640</v>
      </c>
      <c r="BV12721" s="51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6">
        <f t="shared" si="494"/>
        <v>41640</v>
      </c>
      <c r="BV12722" s="51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6">
        <f t="shared" si="494"/>
        <v>41640</v>
      </c>
      <c r="BV12723" s="51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6">
        <f t="shared" si="494"/>
        <v>41640</v>
      </c>
      <c r="BV12724" s="51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6">
        <f t="shared" si="494"/>
        <v>41640</v>
      </c>
      <c r="BV12725" s="51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6">
        <f t="shared" si="494"/>
        <v>41640</v>
      </c>
      <c r="BV12726" s="51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6">
        <f t="shared" si="494"/>
        <v>41640</v>
      </c>
      <c r="BV12727" s="51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6">
        <f t="shared" si="494"/>
        <v>41640</v>
      </c>
      <c r="BV12728" s="51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6">
        <f t="shared" si="494"/>
        <v>41640</v>
      </c>
      <c r="BV12729" s="51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6">
        <f t="shared" si="494"/>
        <v>41640</v>
      </c>
      <c r="BV12730" s="51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6">
        <f t="shared" si="494"/>
        <v>41640</v>
      </c>
      <c r="BV12731" s="51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6">
        <f t="shared" si="494"/>
        <v>41640</v>
      </c>
      <c r="BV12732" s="51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6">
        <f t="shared" si="494"/>
        <v>41640</v>
      </c>
      <c r="BV12733" s="51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6">
        <f t="shared" si="494"/>
        <v>41640</v>
      </c>
      <c r="BV12734" s="51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6">
        <f t="shared" si="494"/>
        <v>41640</v>
      </c>
      <c r="BV12735" s="51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6">
        <f t="shared" si="494"/>
        <v>41671</v>
      </c>
      <c r="BV12736" s="51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6">
        <f t="shared" si="494"/>
        <v>41671</v>
      </c>
      <c r="BV12737" s="51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6">
        <f t="shared" ref="BU12738:BU12801" si="496">DATE(YEAR(BS12738),MONTH(BS12738),1)</f>
        <v>41671</v>
      </c>
      <c r="BV12738" s="51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6">
        <f t="shared" si="496"/>
        <v>41671</v>
      </c>
      <c r="BV12739" s="51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6">
        <f t="shared" si="496"/>
        <v>41671</v>
      </c>
      <c r="BV12740" s="51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6">
        <f t="shared" si="496"/>
        <v>41671</v>
      </c>
      <c r="BV12741" s="51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6">
        <f t="shared" si="496"/>
        <v>41671</v>
      </c>
      <c r="BV12742" s="51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6">
        <f t="shared" si="496"/>
        <v>41671</v>
      </c>
      <c r="BV12743" s="51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6">
        <f t="shared" si="496"/>
        <v>41671</v>
      </c>
      <c r="BV12744" s="51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6">
        <f t="shared" si="496"/>
        <v>41671</v>
      </c>
      <c r="BV12745" s="51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6">
        <f t="shared" si="496"/>
        <v>41671</v>
      </c>
      <c r="BV12746" s="51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6">
        <f t="shared" si="496"/>
        <v>41671</v>
      </c>
      <c r="BV12747" s="51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6">
        <f t="shared" si="496"/>
        <v>41671</v>
      </c>
      <c r="BV12748" s="51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6">
        <f t="shared" si="496"/>
        <v>41671</v>
      </c>
      <c r="BV12749" s="51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6">
        <f t="shared" si="496"/>
        <v>41671</v>
      </c>
      <c r="BV12750" s="51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6">
        <f t="shared" si="496"/>
        <v>41671</v>
      </c>
      <c r="BV12751" s="51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6">
        <f t="shared" si="496"/>
        <v>41671</v>
      </c>
      <c r="BV12752" s="51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6">
        <f t="shared" si="496"/>
        <v>41671</v>
      </c>
      <c r="BV12753" s="51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6">
        <f t="shared" si="496"/>
        <v>41671</v>
      </c>
      <c r="BV12754" s="51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6">
        <f t="shared" si="496"/>
        <v>41699</v>
      </c>
      <c r="BV12755" s="51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6">
        <f t="shared" si="496"/>
        <v>41699</v>
      </c>
      <c r="BV12756" s="51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6">
        <f t="shared" si="496"/>
        <v>41699</v>
      </c>
      <c r="BV12757" s="51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6">
        <f t="shared" si="496"/>
        <v>41699</v>
      </c>
      <c r="BV12758" s="51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6">
        <f t="shared" si="496"/>
        <v>41699</v>
      </c>
      <c r="BV12759" s="51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6">
        <f t="shared" si="496"/>
        <v>41699</v>
      </c>
      <c r="BV12760" s="51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6">
        <f t="shared" si="496"/>
        <v>41699</v>
      </c>
      <c r="BV12761" s="51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6">
        <f t="shared" si="496"/>
        <v>41699</v>
      </c>
      <c r="BV12762" s="51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6">
        <f t="shared" si="496"/>
        <v>41699</v>
      </c>
      <c r="BV12763" s="51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6">
        <f t="shared" si="496"/>
        <v>41699</v>
      </c>
      <c r="BV12764" s="51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6">
        <f t="shared" si="496"/>
        <v>41699</v>
      </c>
      <c r="BV12765" s="51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6">
        <f t="shared" si="496"/>
        <v>41699</v>
      </c>
      <c r="BV12766" s="51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6">
        <f t="shared" si="496"/>
        <v>41699</v>
      </c>
      <c r="BV12767" s="51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6">
        <f t="shared" si="496"/>
        <v>41699</v>
      </c>
      <c r="BV12768" s="51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6">
        <f t="shared" si="496"/>
        <v>41699</v>
      </c>
      <c r="BV12769" s="51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6">
        <f t="shared" si="496"/>
        <v>41699</v>
      </c>
      <c r="BV12770" s="51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6">
        <f t="shared" si="496"/>
        <v>41699</v>
      </c>
      <c r="BV12771" s="51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6">
        <f t="shared" si="496"/>
        <v>41699</v>
      </c>
      <c r="BV12772" s="51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6">
        <f t="shared" si="496"/>
        <v>41699</v>
      </c>
      <c r="BV12773" s="51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6">
        <f t="shared" si="496"/>
        <v>41699</v>
      </c>
      <c r="BV12774" s="51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6">
        <f t="shared" si="496"/>
        <v>41699</v>
      </c>
      <c r="BV12775" s="51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6">
        <f t="shared" si="496"/>
        <v>41730</v>
      </c>
      <c r="BV12776" s="51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6">
        <f t="shared" si="496"/>
        <v>41730</v>
      </c>
      <c r="BV12777" s="51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6">
        <f t="shared" si="496"/>
        <v>41730</v>
      </c>
      <c r="BV12778" s="51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6">
        <f t="shared" si="496"/>
        <v>41730</v>
      </c>
      <c r="BV12779" s="51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6">
        <f t="shared" si="496"/>
        <v>41730</v>
      </c>
      <c r="BV12780" s="51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6">
        <f t="shared" si="496"/>
        <v>41730</v>
      </c>
      <c r="BV12781" s="51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6">
        <f t="shared" si="496"/>
        <v>41730</v>
      </c>
      <c r="BV12782" s="51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6">
        <f t="shared" si="496"/>
        <v>41730</v>
      </c>
      <c r="BV12783" s="51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6">
        <f t="shared" si="496"/>
        <v>41730</v>
      </c>
      <c r="BV12784" s="51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6">
        <f t="shared" si="496"/>
        <v>41730</v>
      </c>
      <c r="BV12785" s="51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6">
        <f t="shared" si="496"/>
        <v>41730</v>
      </c>
      <c r="BV12786" s="51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6">
        <f t="shared" si="496"/>
        <v>41730</v>
      </c>
      <c r="BV12787" s="51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6">
        <f t="shared" si="496"/>
        <v>41730</v>
      </c>
      <c r="BV12788" s="51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6">
        <f t="shared" si="496"/>
        <v>41730</v>
      </c>
      <c r="BV12789" s="51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6">
        <f t="shared" si="496"/>
        <v>41730</v>
      </c>
      <c r="BV12790" s="51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6">
        <f t="shared" si="496"/>
        <v>41730</v>
      </c>
      <c r="BV12791" s="51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6">
        <f t="shared" si="496"/>
        <v>41730</v>
      </c>
      <c r="BV12792" s="51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6">
        <f t="shared" si="496"/>
        <v>41730</v>
      </c>
      <c r="BV12793" s="51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6">
        <f t="shared" si="496"/>
        <v>41730</v>
      </c>
      <c r="BV12794" s="51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6">
        <f t="shared" si="496"/>
        <v>41730</v>
      </c>
      <c r="BV12795" s="51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6">
        <f t="shared" si="496"/>
        <v>41730</v>
      </c>
      <c r="BV12796" s="51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6">
        <f t="shared" si="496"/>
        <v>41760</v>
      </c>
      <c r="BV12797" s="51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6">
        <f t="shared" si="496"/>
        <v>41760</v>
      </c>
      <c r="BV12798" s="51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6">
        <f t="shared" si="496"/>
        <v>41760</v>
      </c>
      <c r="BV12799" s="51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6">
        <f t="shared" si="496"/>
        <v>41760</v>
      </c>
      <c r="BV12800" s="51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6">
        <f t="shared" si="496"/>
        <v>41760</v>
      </c>
      <c r="BV12801" s="51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6">
        <f t="shared" ref="BU12802:BU12865" si="498">DATE(YEAR(BS12802),MONTH(BS12802),1)</f>
        <v>41760</v>
      </c>
      <c r="BV12802" s="51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6">
        <f t="shared" si="498"/>
        <v>41760</v>
      </c>
      <c r="BV12803" s="51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6">
        <f t="shared" si="498"/>
        <v>41760</v>
      </c>
      <c r="BV12804" s="51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6">
        <f t="shared" si="498"/>
        <v>41760</v>
      </c>
      <c r="BV12805" s="51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6">
        <f t="shared" si="498"/>
        <v>41760</v>
      </c>
      <c r="BV12806" s="51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6">
        <f t="shared" si="498"/>
        <v>41760</v>
      </c>
      <c r="BV12807" s="51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6">
        <f t="shared" si="498"/>
        <v>41760</v>
      </c>
      <c r="BV12808" s="51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6">
        <f t="shared" si="498"/>
        <v>41760</v>
      </c>
      <c r="BV12809" s="51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6">
        <f t="shared" si="498"/>
        <v>41760</v>
      </c>
      <c r="BV12810" s="51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6">
        <f t="shared" si="498"/>
        <v>41760</v>
      </c>
      <c r="BV12811" s="51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6">
        <f t="shared" si="498"/>
        <v>41760</v>
      </c>
      <c r="BV12812" s="51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6">
        <f t="shared" si="498"/>
        <v>41760</v>
      </c>
      <c r="BV12813" s="51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6">
        <f t="shared" si="498"/>
        <v>41760</v>
      </c>
      <c r="BV12814" s="51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6">
        <f t="shared" si="498"/>
        <v>41760</v>
      </c>
      <c r="BV12815" s="51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6">
        <f t="shared" si="498"/>
        <v>41760</v>
      </c>
      <c r="BV12816" s="51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6">
        <f t="shared" si="498"/>
        <v>41760</v>
      </c>
      <c r="BV12817" s="51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6">
        <f t="shared" si="498"/>
        <v>41791</v>
      </c>
      <c r="BV12818" s="51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6">
        <f t="shared" si="498"/>
        <v>41791</v>
      </c>
      <c r="BV12819" s="51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6">
        <f t="shared" si="498"/>
        <v>41791</v>
      </c>
      <c r="BV12820" s="51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6">
        <f t="shared" si="498"/>
        <v>41791</v>
      </c>
      <c r="BV12821" s="51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6">
        <f t="shared" si="498"/>
        <v>41791</v>
      </c>
      <c r="BV12822" s="51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6">
        <f t="shared" si="498"/>
        <v>41791</v>
      </c>
      <c r="BV12823" s="51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6">
        <f t="shared" si="498"/>
        <v>41791</v>
      </c>
      <c r="BV12824" s="51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6">
        <f t="shared" si="498"/>
        <v>41791</v>
      </c>
      <c r="BV12825" s="51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6">
        <f t="shared" si="498"/>
        <v>41791</v>
      </c>
      <c r="BV12826" s="51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6">
        <f t="shared" si="498"/>
        <v>41791</v>
      </c>
      <c r="BV12827" s="51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6">
        <f t="shared" si="498"/>
        <v>41791</v>
      </c>
      <c r="BV12828" s="51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6">
        <f t="shared" si="498"/>
        <v>41791</v>
      </c>
      <c r="BV12829" s="51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6">
        <f t="shared" si="498"/>
        <v>41791</v>
      </c>
      <c r="BV12830" s="51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6">
        <f t="shared" si="498"/>
        <v>41791</v>
      </c>
      <c r="BV12831" s="51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6">
        <f t="shared" si="498"/>
        <v>41791</v>
      </c>
      <c r="BV12832" s="51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6">
        <f t="shared" si="498"/>
        <v>41791</v>
      </c>
      <c r="BV12833" s="51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6">
        <f t="shared" si="498"/>
        <v>41791</v>
      </c>
      <c r="BV12834" s="51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6">
        <f t="shared" si="498"/>
        <v>41791</v>
      </c>
      <c r="BV12835" s="51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6">
        <f t="shared" si="498"/>
        <v>41791</v>
      </c>
      <c r="BV12836" s="51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6">
        <f t="shared" si="498"/>
        <v>41791</v>
      </c>
      <c r="BV12837" s="51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6">
        <f t="shared" si="498"/>
        <v>41791</v>
      </c>
      <c r="BV12838" s="51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6">
        <f t="shared" si="498"/>
        <v>41821</v>
      </c>
      <c r="BV12839" s="51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6">
        <f t="shared" si="498"/>
        <v>41821</v>
      </c>
      <c r="BV12840" s="51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6">
        <f t="shared" si="498"/>
        <v>41821</v>
      </c>
      <c r="BV12841" s="51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6">
        <f t="shared" si="498"/>
        <v>41821</v>
      </c>
      <c r="BV12842" s="51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6">
        <f t="shared" si="498"/>
        <v>41821</v>
      </c>
      <c r="BV12843" s="51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6">
        <f t="shared" si="498"/>
        <v>41821</v>
      </c>
      <c r="BV12844" s="51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6">
        <f t="shared" si="498"/>
        <v>41821</v>
      </c>
      <c r="BV12845" s="51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6">
        <f t="shared" si="498"/>
        <v>41821</v>
      </c>
      <c r="BV12846" s="51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6">
        <f t="shared" si="498"/>
        <v>41821</v>
      </c>
      <c r="BV12847" s="51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6">
        <f t="shared" si="498"/>
        <v>41821</v>
      </c>
      <c r="BV12848" s="51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6">
        <f t="shared" si="498"/>
        <v>41821</v>
      </c>
      <c r="BV12849" s="51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6">
        <f t="shared" si="498"/>
        <v>41821</v>
      </c>
      <c r="BV12850" s="51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6">
        <f t="shared" si="498"/>
        <v>41821</v>
      </c>
      <c r="BV12851" s="51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6">
        <f t="shared" si="498"/>
        <v>41821</v>
      </c>
      <c r="BV12852" s="51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6">
        <f t="shared" si="498"/>
        <v>41821</v>
      </c>
      <c r="BV12853" s="51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6">
        <f t="shared" si="498"/>
        <v>41821</v>
      </c>
      <c r="BV12854" s="51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6">
        <f t="shared" si="498"/>
        <v>41821</v>
      </c>
      <c r="BV12855" s="51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6">
        <f t="shared" si="498"/>
        <v>41821</v>
      </c>
      <c r="BV12856" s="51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6">
        <f t="shared" si="498"/>
        <v>41821</v>
      </c>
      <c r="BV12857" s="51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6">
        <f t="shared" si="498"/>
        <v>41821</v>
      </c>
      <c r="BV12858" s="51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6">
        <f t="shared" si="498"/>
        <v>41821</v>
      </c>
      <c r="BV12859" s="51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6">
        <f t="shared" si="498"/>
        <v>41821</v>
      </c>
      <c r="BV12860" s="51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6">
        <f t="shared" si="498"/>
        <v>41852</v>
      </c>
      <c r="BV12861" s="51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6">
        <f t="shared" si="498"/>
        <v>41852</v>
      </c>
      <c r="BV12862" s="51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6">
        <f t="shared" si="498"/>
        <v>41852</v>
      </c>
      <c r="BV12863" s="51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6">
        <f t="shared" si="498"/>
        <v>41852</v>
      </c>
      <c r="BV12864" s="51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6">
        <f t="shared" si="498"/>
        <v>41852</v>
      </c>
      <c r="BV12865" s="51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6">
        <f t="shared" ref="BU12866:BU12929" si="500">DATE(YEAR(BS12866),MONTH(BS12866),1)</f>
        <v>41852</v>
      </c>
      <c r="BV12866" s="51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6">
        <f t="shared" si="500"/>
        <v>41852</v>
      </c>
      <c r="BV12867" s="51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6">
        <f t="shared" si="500"/>
        <v>41852</v>
      </c>
      <c r="BV12868" s="51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6">
        <f t="shared" si="500"/>
        <v>41852</v>
      </c>
      <c r="BV12869" s="51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6">
        <f t="shared" si="500"/>
        <v>41852</v>
      </c>
      <c r="BV12870" s="51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6">
        <f t="shared" si="500"/>
        <v>41852</v>
      </c>
      <c r="BV12871" s="51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6">
        <f t="shared" si="500"/>
        <v>41852</v>
      </c>
      <c r="BV12872" s="51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6">
        <f t="shared" si="500"/>
        <v>41852</v>
      </c>
      <c r="BV12873" s="51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6">
        <f t="shared" si="500"/>
        <v>41852</v>
      </c>
      <c r="BV12874" s="51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6">
        <f t="shared" si="500"/>
        <v>41852</v>
      </c>
      <c r="BV12875" s="51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6">
        <f t="shared" si="500"/>
        <v>41852</v>
      </c>
      <c r="BV12876" s="51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6">
        <f t="shared" si="500"/>
        <v>41852</v>
      </c>
      <c r="BV12877" s="51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6">
        <f t="shared" si="500"/>
        <v>41852</v>
      </c>
      <c r="BV12878" s="51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6">
        <f t="shared" si="500"/>
        <v>41852</v>
      </c>
      <c r="BV12879" s="51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6">
        <f t="shared" si="500"/>
        <v>41852</v>
      </c>
      <c r="BV12880" s="51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6">
        <f t="shared" si="500"/>
        <v>41852</v>
      </c>
      <c r="BV12881" s="51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6">
        <f t="shared" si="500"/>
        <v>41883</v>
      </c>
      <c r="BV12882" s="51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6">
        <f t="shared" si="500"/>
        <v>41883</v>
      </c>
      <c r="BV12883" s="51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6">
        <f t="shared" si="500"/>
        <v>41883</v>
      </c>
      <c r="BV12884" s="51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6">
        <f t="shared" si="500"/>
        <v>41883</v>
      </c>
      <c r="BV12885" s="51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6">
        <f t="shared" si="500"/>
        <v>41883</v>
      </c>
      <c r="BV12886" s="51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6">
        <f t="shared" si="500"/>
        <v>41883</v>
      </c>
      <c r="BV12887" s="51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6">
        <f t="shared" si="500"/>
        <v>41883</v>
      </c>
      <c r="BV12888" s="51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6">
        <f t="shared" si="500"/>
        <v>41883</v>
      </c>
      <c r="BV12889" s="51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6">
        <f t="shared" si="500"/>
        <v>41883</v>
      </c>
      <c r="BV12890" s="51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6">
        <f t="shared" si="500"/>
        <v>41883</v>
      </c>
      <c r="BV12891" s="51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6">
        <f t="shared" si="500"/>
        <v>41883</v>
      </c>
      <c r="BV12892" s="51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6">
        <f t="shared" si="500"/>
        <v>41883</v>
      </c>
      <c r="BV12893" s="51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6">
        <f t="shared" si="500"/>
        <v>41883</v>
      </c>
      <c r="BV12894" s="51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6">
        <f t="shared" si="500"/>
        <v>41883</v>
      </c>
      <c r="BV12895" s="51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6">
        <f t="shared" si="500"/>
        <v>41883</v>
      </c>
      <c r="BV12896" s="51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6">
        <f t="shared" si="500"/>
        <v>41883</v>
      </c>
      <c r="BV12897" s="51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6">
        <f t="shared" si="500"/>
        <v>41883</v>
      </c>
      <c r="BV12898" s="51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6">
        <f t="shared" si="500"/>
        <v>41883</v>
      </c>
      <c r="BV12899" s="51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6">
        <f t="shared" si="500"/>
        <v>41883</v>
      </c>
      <c r="BV12900" s="51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6">
        <f t="shared" si="500"/>
        <v>41883</v>
      </c>
      <c r="BV12901" s="51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6">
        <f t="shared" si="500"/>
        <v>41883</v>
      </c>
      <c r="BV12902" s="51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6">
        <f t="shared" si="500"/>
        <v>41913</v>
      </c>
      <c r="BV12903" s="51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6">
        <f t="shared" si="500"/>
        <v>41913</v>
      </c>
      <c r="BV12904" s="51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6">
        <f t="shared" si="500"/>
        <v>41913</v>
      </c>
      <c r="BV12905" s="51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6">
        <f t="shared" si="500"/>
        <v>41913</v>
      </c>
      <c r="BV12906" s="51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6">
        <f t="shared" si="500"/>
        <v>41913</v>
      </c>
      <c r="BV12907" s="51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6">
        <f t="shared" si="500"/>
        <v>41913</v>
      </c>
      <c r="BV12908" s="51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6">
        <f t="shared" si="500"/>
        <v>41913</v>
      </c>
      <c r="BV12909" s="51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6">
        <f t="shared" si="500"/>
        <v>41913</v>
      </c>
      <c r="BV12910" s="51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6">
        <f t="shared" si="500"/>
        <v>41913</v>
      </c>
      <c r="BV12911" s="51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6">
        <f t="shared" si="500"/>
        <v>41913</v>
      </c>
      <c r="BV12912" s="51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6">
        <f t="shared" si="500"/>
        <v>41913</v>
      </c>
      <c r="BV12913" s="51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6">
        <f t="shared" si="500"/>
        <v>41913</v>
      </c>
      <c r="BV12914" s="51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6">
        <f t="shared" si="500"/>
        <v>41913</v>
      </c>
      <c r="BV12915" s="51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6">
        <f t="shared" si="500"/>
        <v>41913</v>
      </c>
      <c r="BV12916" s="51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6">
        <f t="shared" si="500"/>
        <v>41913</v>
      </c>
      <c r="BV12917" s="51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6">
        <f t="shared" si="500"/>
        <v>41913</v>
      </c>
      <c r="BV12918" s="51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6">
        <f t="shared" si="500"/>
        <v>41913</v>
      </c>
      <c r="BV12919" s="51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6">
        <f t="shared" si="500"/>
        <v>41913</v>
      </c>
      <c r="BV12920" s="51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6">
        <f t="shared" si="500"/>
        <v>41913</v>
      </c>
      <c r="BV12921" s="51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6">
        <f t="shared" si="500"/>
        <v>41913</v>
      </c>
      <c r="BV12922" s="51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6">
        <f t="shared" si="500"/>
        <v>41913</v>
      </c>
      <c r="BV12923" s="51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6">
        <f t="shared" si="500"/>
        <v>41913</v>
      </c>
      <c r="BV12924" s="51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6">
        <f t="shared" si="500"/>
        <v>41913</v>
      </c>
      <c r="BV12925" s="51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6">
        <f t="shared" si="500"/>
        <v>41944</v>
      </c>
      <c r="BV12926" s="51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6">
        <f t="shared" si="500"/>
        <v>41944</v>
      </c>
      <c r="BV12927" s="51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6">
        <f t="shared" si="500"/>
        <v>41944</v>
      </c>
      <c r="BV12928" s="51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6">
        <f t="shared" si="500"/>
        <v>41944</v>
      </c>
      <c r="BV12929" s="51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6">
        <f t="shared" ref="BU12930:BU12993" si="502">DATE(YEAR(BS12930),MONTH(BS12930),1)</f>
        <v>41944</v>
      </c>
      <c r="BV12930" s="51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6">
        <f t="shared" si="502"/>
        <v>41944</v>
      </c>
      <c r="BV12931" s="51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6">
        <f t="shared" si="502"/>
        <v>41944</v>
      </c>
      <c r="BV12932" s="51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6">
        <f t="shared" si="502"/>
        <v>41944</v>
      </c>
      <c r="BV12933" s="51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6">
        <f t="shared" si="502"/>
        <v>41944</v>
      </c>
      <c r="BV12934" s="51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6">
        <f t="shared" si="502"/>
        <v>41944</v>
      </c>
      <c r="BV12935" s="51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6">
        <f t="shared" si="502"/>
        <v>41944</v>
      </c>
      <c r="BV12936" s="51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6">
        <f t="shared" si="502"/>
        <v>41944</v>
      </c>
      <c r="BV12937" s="51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6">
        <f t="shared" si="502"/>
        <v>41944</v>
      </c>
      <c r="BV12938" s="51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6">
        <f t="shared" si="502"/>
        <v>41944</v>
      </c>
      <c r="BV12939" s="51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6">
        <f t="shared" si="502"/>
        <v>41944</v>
      </c>
      <c r="BV12940" s="51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6">
        <f t="shared" si="502"/>
        <v>41944</v>
      </c>
      <c r="BV12941" s="51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6">
        <f t="shared" si="502"/>
        <v>41944</v>
      </c>
      <c r="BV12942" s="51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6">
        <f t="shared" si="502"/>
        <v>41944</v>
      </c>
      <c r="BV12943" s="51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6">
        <f t="shared" si="502"/>
        <v>41944</v>
      </c>
      <c r="BV12944" s="51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6">
        <f t="shared" si="502"/>
        <v>41974</v>
      </c>
      <c r="BV12945" s="51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6">
        <f t="shared" si="502"/>
        <v>41974</v>
      </c>
      <c r="BV12946" s="51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6">
        <f t="shared" si="502"/>
        <v>41974</v>
      </c>
      <c r="BV12947" s="51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6">
        <f t="shared" si="502"/>
        <v>41974</v>
      </c>
      <c r="BV12948" s="51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6">
        <f t="shared" si="502"/>
        <v>41974</v>
      </c>
      <c r="BV12949" s="51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6">
        <f t="shared" si="502"/>
        <v>41974</v>
      </c>
      <c r="BV12950" s="51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6">
        <f t="shared" si="502"/>
        <v>41974</v>
      </c>
      <c r="BV12951" s="51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6">
        <f t="shared" si="502"/>
        <v>41974</v>
      </c>
      <c r="BV12952" s="51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6">
        <f t="shared" si="502"/>
        <v>41974</v>
      </c>
      <c r="BV12953" s="51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6">
        <f t="shared" si="502"/>
        <v>41974</v>
      </c>
      <c r="BV12954" s="51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6">
        <f t="shared" si="502"/>
        <v>41974</v>
      </c>
      <c r="BV12955" s="51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6">
        <f t="shared" si="502"/>
        <v>41974</v>
      </c>
      <c r="BV12956" s="51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6">
        <f t="shared" si="502"/>
        <v>41974</v>
      </c>
      <c r="BV12957" s="51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6">
        <f t="shared" si="502"/>
        <v>41974</v>
      </c>
      <c r="BV12958" s="51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6">
        <f t="shared" si="502"/>
        <v>41974</v>
      </c>
      <c r="BV12959" s="51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6">
        <f t="shared" si="502"/>
        <v>41974</v>
      </c>
      <c r="BV12960" s="51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6">
        <f t="shared" si="502"/>
        <v>41974</v>
      </c>
      <c r="BV12961" s="51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6">
        <f t="shared" si="502"/>
        <v>41974</v>
      </c>
      <c r="BV12962" s="51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6">
        <f t="shared" si="502"/>
        <v>41974</v>
      </c>
      <c r="BV12963" s="51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6">
        <f t="shared" si="502"/>
        <v>41974</v>
      </c>
      <c r="BV12964" s="51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6">
        <f t="shared" si="502"/>
        <v>41974</v>
      </c>
      <c r="BV12965" s="51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6">
        <f t="shared" si="502"/>
        <v>41974</v>
      </c>
      <c r="BV12966" s="51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6">
        <f t="shared" si="502"/>
        <v>42005</v>
      </c>
      <c r="BV12967" s="51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6">
        <f t="shared" si="502"/>
        <v>42005</v>
      </c>
      <c r="BV12968" s="51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6">
        <f t="shared" si="502"/>
        <v>42005</v>
      </c>
      <c r="BV12969" s="51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6">
        <f t="shared" si="502"/>
        <v>42005</v>
      </c>
      <c r="BV12970" s="51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6">
        <f t="shared" si="502"/>
        <v>42005</v>
      </c>
      <c r="BV12971" s="51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6">
        <f t="shared" si="502"/>
        <v>42005</v>
      </c>
      <c r="BV12972" s="51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6">
        <f t="shared" si="502"/>
        <v>42005</v>
      </c>
      <c r="BV12973" s="51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6">
        <f t="shared" si="502"/>
        <v>42005</v>
      </c>
      <c r="BV12974" s="51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6">
        <f t="shared" si="502"/>
        <v>42005</v>
      </c>
      <c r="BV12975" s="51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6">
        <f t="shared" si="502"/>
        <v>42005</v>
      </c>
      <c r="BV12976" s="51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6">
        <f t="shared" si="502"/>
        <v>42005</v>
      </c>
      <c r="BV12977" s="51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6">
        <f t="shared" si="502"/>
        <v>42005</v>
      </c>
      <c r="BV12978" s="51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6">
        <f t="shared" si="502"/>
        <v>42005</v>
      </c>
      <c r="BV12979" s="51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6">
        <f t="shared" si="502"/>
        <v>42005</v>
      </c>
      <c r="BV12980" s="51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6">
        <f t="shared" si="502"/>
        <v>42005</v>
      </c>
      <c r="BV12981" s="51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6">
        <f t="shared" si="502"/>
        <v>42005</v>
      </c>
      <c r="BV12982" s="51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6">
        <f t="shared" si="502"/>
        <v>42005</v>
      </c>
      <c r="BV12983" s="51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6">
        <f t="shared" si="502"/>
        <v>42005</v>
      </c>
      <c r="BV12984" s="51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6">
        <f t="shared" si="502"/>
        <v>42005</v>
      </c>
      <c r="BV12985" s="51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6">
        <f t="shared" si="502"/>
        <v>42005</v>
      </c>
      <c r="BV12986" s="51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6">
        <f t="shared" si="502"/>
        <v>42036</v>
      </c>
      <c r="BV12987" s="51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6">
        <f t="shared" si="502"/>
        <v>42036</v>
      </c>
      <c r="BV12988" s="51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6">
        <f t="shared" si="502"/>
        <v>42036</v>
      </c>
      <c r="BV12989" s="51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6">
        <f t="shared" si="502"/>
        <v>42036</v>
      </c>
      <c r="BV12990" s="51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6">
        <f t="shared" si="502"/>
        <v>42036</v>
      </c>
      <c r="BV12991" s="51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6">
        <f t="shared" si="502"/>
        <v>42036</v>
      </c>
      <c r="BV12992" s="51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6">
        <f t="shared" si="502"/>
        <v>42036</v>
      </c>
      <c r="BV12993" s="51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6">
        <f t="shared" ref="BU12994:BU13057" si="504">DATE(YEAR(BS12994),MONTH(BS12994),1)</f>
        <v>42036</v>
      </c>
      <c r="BV12994" s="51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6">
        <f t="shared" si="504"/>
        <v>42036</v>
      </c>
      <c r="BV12995" s="51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6">
        <f t="shared" si="504"/>
        <v>42036</v>
      </c>
      <c r="BV12996" s="51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6">
        <f t="shared" si="504"/>
        <v>42036</v>
      </c>
      <c r="BV12997" s="51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6">
        <f t="shared" si="504"/>
        <v>42036</v>
      </c>
      <c r="BV12998" s="51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6">
        <f t="shared" si="504"/>
        <v>42036</v>
      </c>
      <c r="BV12999" s="51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6">
        <f t="shared" si="504"/>
        <v>42036</v>
      </c>
      <c r="BV13000" s="51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6">
        <f t="shared" si="504"/>
        <v>42036</v>
      </c>
      <c r="BV13001" s="51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6">
        <f t="shared" si="504"/>
        <v>42036</v>
      </c>
      <c r="BV13002" s="51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6">
        <f t="shared" si="504"/>
        <v>42036</v>
      </c>
      <c r="BV13003" s="51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6">
        <f t="shared" si="504"/>
        <v>42036</v>
      </c>
      <c r="BV13004" s="51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6">
        <f t="shared" si="504"/>
        <v>42036</v>
      </c>
      <c r="BV13005" s="51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6">
        <f t="shared" si="504"/>
        <v>42064</v>
      </c>
      <c r="BV13006" s="51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6">
        <f t="shared" si="504"/>
        <v>42064</v>
      </c>
      <c r="BV13007" s="51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6">
        <f t="shared" si="504"/>
        <v>42064</v>
      </c>
      <c r="BV13008" s="51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6">
        <f t="shared" si="504"/>
        <v>42064</v>
      </c>
      <c r="BV13009" s="51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6">
        <f t="shared" si="504"/>
        <v>42064</v>
      </c>
      <c r="BV13010" s="51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6">
        <f t="shared" si="504"/>
        <v>42064</v>
      </c>
      <c r="BV13011" s="51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6">
        <f t="shared" si="504"/>
        <v>42064</v>
      </c>
      <c r="BV13012" s="51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6">
        <f t="shared" si="504"/>
        <v>42064</v>
      </c>
      <c r="BV13013" s="51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6">
        <f t="shared" si="504"/>
        <v>42064</v>
      </c>
      <c r="BV13014" s="51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6">
        <f t="shared" si="504"/>
        <v>42064</v>
      </c>
      <c r="BV13015" s="51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6">
        <f t="shared" si="504"/>
        <v>42064</v>
      </c>
      <c r="BV13016" s="51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6">
        <f t="shared" si="504"/>
        <v>42064</v>
      </c>
      <c r="BV13017" s="51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6">
        <f t="shared" si="504"/>
        <v>42064</v>
      </c>
      <c r="BV13018" s="51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6">
        <f t="shared" si="504"/>
        <v>42064</v>
      </c>
      <c r="BV13019" s="51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6">
        <f t="shared" si="504"/>
        <v>42064</v>
      </c>
      <c r="BV13020" s="51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6">
        <f t="shared" si="504"/>
        <v>42064</v>
      </c>
      <c r="BV13021" s="51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6">
        <f t="shared" si="504"/>
        <v>42064</v>
      </c>
      <c r="BV13022" s="51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6">
        <f t="shared" si="504"/>
        <v>42064</v>
      </c>
      <c r="BV13023" s="51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6">
        <f t="shared" si="504"/>
        <v>42064</v>
      </c>
      <c r="BV13024" s="51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6">
        <f t="shared" si="504"/>
        <v>42064</v>
      </c>
      <c r="BV13025" s="51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6">
        <f t="shared" si="504"/>
        <v>42064</v>
      </c>
      <c r="BV13026" s="51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6">
        <f t="shared" si="504"/>
        <v>42064</v>
      </c>
      <c r="BV13027" s="51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6">
        <f t="shared" si="504"/>
        <v>42095</v>
      </c>
      <c r="BV13028" s="51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6">
        <f t="shared" si="504"/>
        <v>42095</v>
      </c>
      <c r="BV13029" s="51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6">
        <f t="shared" si="504"/>
        <v>42095</v>
      </c>
      <c r="BV13030" s="51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6">
        <f t="shared" si="504"/>
        <v>42095</v>
      </c>
      <c r="BV13031" s="51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6">
        <f t="shared" si="504"/>
        <v>42095</v>
      </c>
      <c r="BV13032" s="51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6">
        <f t="shared" si="504"/>
        <v>42095</v>
      </c>
      <c r="BV13033" s="51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6">
        <f t="shared" si="504"/>
        <v>42095</v>
      </c>
      <c r="BV13034" s="51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6">
        <f t="shared" si="504"/>
        <v>42095</v>
      </c>
      <c r="BV13035" s="51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6">
        <f t="shared" si="504"/>
        <v>42095</v>
      </c>
      <c r="BV13036" s="51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6">
        <f t="shared" si="504"/>
        <v>42095</v>
      </c>
      <c r="BV13037" s="51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6">
        <f t="shared" si="504"/>
        <v>42095</v>
      </c>
      <c r="BV13038" s="51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6">
        <f t="shared" si="504"/>
        <v>42095</v>
      </c>
      <c r="BV13039" s="51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6">
        <f t="shared" si="504"/>
        <v>42095</v>
      </c>
      <c r="BV13040" s="51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6">
        <f t="shared" si="504"/>
        <v>42095</v>
      </c>
      <c r="BV13041" s="51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6">
        <f t="shared" si="504"/>
        <v>42095</v>
      </c>
      <c r="BV13042" s="51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6">
        <f t="shared" si="504"/>
        <v>42095</v>
      </c>
      <c r="BV13043" s="51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6">
        <f t="shared" si="504"/>
        <v>42095</v>
      </c>
      <c r="BV13044" s="51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6">
        <f t="shared" si="504"/>
        <v>42095</v>
      </c>
      <c r="BV13045" s="51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6">
        <f t="shared" si="504"/>
        <v>42095</v>
      </c>
      <c r="BV13046" s="51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6">
        <f t="shared" si="504"/>
        <v>42095</v>
      </c>
      <c r="BV13047" s="51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6">
        <f t="shared" si="504"/>
        <v>42095</v>
      </c>
      <c r="BV13048" s="51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6">
        <f t="shared" si="504"/>
        <v>42125</v>
      </c>
      <c r="BV13049" s="51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6">
        <f t="shared" si="504"/>
        <v>42125</v>
      </c>
      <c r="BV13050" s="51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6">
        <f t="shared" si="504"/>
        <v>42125</v>
      </c>
      <c r="BV13051" s="51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6">
        <f t="shared" si="504"/>
        <v>42125</v>
      </c>
      <c r="BV13052" s="51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6">
        <f t="shared" si="504"/>
        <v>42125</v>
      </c>
      <c r="BV13053" s="51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6">
        <f t="shared" si="504"/>
        <v>42125</v>
      </c>
      <c r="BV13054" s="51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6">
        <f t="shared" si="504"/>
        <v>42125</v>
      </c>
      <c r="BV13055" s="51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6">
        <f t="shared" si="504"/>
        <v>42125</v>
      </c>
      <c r="BV13056" s="51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6">
        <f t="shared" si="504"/>
        <v>42125</v>
      </c>
      <c r="BV13057" s="51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6">
        <f t="shared" ref="BU13058:BU13121" si="506">DATE(YEAR(BS13058),MONTH(BS13058),1)</f>
        <v>42125</v>
      </c>
      <c r="BV13058" s="51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6">
        <f t="shared" si="506"/>
        <v>42125</v>
      </c>
      <c r="BV13059" s="51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6">
        <f t="shared" si="506"/>
        <v>42125</v>
      </c>
      <c r="BV13060" s="51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6">
        <f t="shared" si="506"/>
        <v>42125</v>
      </c>
      <c r="BV13061" s="51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6">
        <f t="shared" si="506"/>
        <v>42125</v>
      </c>
      <c r="BV13062" s="51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6">
        <f t="shared" si="506"/>
        <v>42125</v>
      </c>
      <c r="BV13063" s="51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6">
        <f t="shared" si="506"/>
        <v>42125</v>
      </c>
      <c r="BV13064" s="51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6">
        <f t="shared" si="506"/>
        <v>42125</v>
      </c>
      <c r="BV13065" s="51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6">
        <f t="shared" si="506"/>
        <v>42125</v>
      </c>
      <c r="BV13066" s="51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6">
        <f t="shared" si="506"/>
        <v>42125</v>
      </c>
      <c r="BV13067" s="51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6">
        <f t="shared" si="506"/>
        <v>42125</v>
      </c>
      <c r="BV13068" s="51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6">
        <f t="shared" si="506"/>
        <v>42156</v>
      </c>
      <c r="BV13069" s="51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6">
        <f t="shared" si="506"/>
        <v>42156</v>
      </c>
      <c r="BV13070" s="51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6">
        <f t="shared" si="506"/>
        <v>42156</v>
      </c>
      <c r="BV13071" s="51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6">
        <f t="shared" si="506"/>
        <v>42156</v>
      </c>
      <c r="BV13072" s="51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6">
        <f t="shared" si="506"/>
        <v>42156</v>
      </c>
      <c r="BV13073" s="51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6">
        <f t="shared" si="506"/>
        <v>42156</v>
      </c>
      <c r="BV13074" s="51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6">
        <f t="shared" si="506"/>
        <v>42156</v>
      </c>
      <c r="BV13075" s="51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6">
        <f t="shared" si="506"/>
        <v>42156</v>
      </c>
      <c r="BV13076" s="51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6">
        <f t="shared" si="506"/>
        <v>42156</v>
      </c>
      <c r="BV13077" s="51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6">
        <f t="shared" si="506"/>
        <v>42156</v>
      </c>
      <c r="BV13078" s="51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6">
        <f t="shared" si="506"/>
        <v>42156</v>
      </c>
      <c r="BV13079" s="51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6">
        <f t="shared" si="506"/>
        <v>42156</v>
      </c>
      <c r="BV13080" s="51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6">
        <f t="shared" si="506"/>
        <v>42156</v>
      </c>
      <c r="BV13081" s="51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6">
        <f t="shared" si="506"/>
        <v>42156</v>
      </c>
      <c r="BV13082" s="51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6">
        <f t="shared" si="506"/>
        <v>42156</v>
      </c>
      <c r="BV13083" s="51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6">
        <f t="shared" si="506"/>
        <v>42156</v>
      </c>
      <c r="BV13084" s="51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6">
        <f t="shared" si="506"/>
        <v>42156</v>
      </c>
      <c r="BV13085" s="51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6">
        <f t="shared" si="506"/>
        <v>42156</v>
      </c>
      <c r="BV13086" s="51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6">
        <f t="shared" si="506"/>
        <v>42156</v>
      </c>
      <c r="BV13087" s="51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6">
        <f t="shared" si="506"/>
        <v>42156</v>
      </c>
      <c r="BV13088" s="51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6">
        <f t="shared" si="506"/>
        <v>42156</v>
      </c>
      <c r="BV13089" s="51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6">
        <f t="shared" si="506"/>
        <v>42156</v>
      </c>
      <c r="BV13090" s="51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6">
        <f t="shared" si="506"/>
        <v>42186</v>
      </c>
      <c r="BV13091" s="51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6">
        <f t="shared" si="506"/>
        <v>42186</v>
      </c>
      <c r="BV13092" s="51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6">
        <f t="shared" si="506"/>
        <v>42186</v>
      </c>
      <c r="BV13093" s="51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6">
        <f t="shared" si="506"/>
        <v>42186</v>
      </c>
      <c r="BV13094" s="51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6">
        <f t="shared" si="506"/>
        <v>42186</v>
      </c>
      <c r="BV13095" s="51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6">
        <f t="shared" si="506"/>
        <v>42186</v>
      </c>
      <c r="BV13096" s="51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6">
        <f t="shared" si="506"/>
        <v>42186</v>
      </c>
      <c r="BV13097" s="51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6">
        <f t="shared" si="506"/>
        <v>42186</v>
      </c>
      <c r="BV13098" s="51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6">
        <f t="shared" si="506"/>
        <v>42186</v>
      </c>
      <c r="BV13099" s="51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6">
        <f t="shared" si="506"/>
        <v>42186</v>
      </c>
      <c r="BV13100" s="51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6">
        <f t="shared" si="506"/>
        <v>42186</v>
      </c>
      <c r="BV13101" s="51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6">
        <f t="shared" si="506"/>
        <v>42186</v>
      </c>
      <c r="BV13102" s="51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6">
        <f t="shared" si="506"/>
        <v>42186</v>
      </c>
      <c r="BV13103" s="51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6">
        <f t="shared" si="506"/>
        <v>42186</v>
      </c>
      <c r="BV13104" s="51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6">
        <f t="shared" si="506"/>
        <v>42186</v>
      </c>
      <c r="BV13105" s="51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6">
        <f t="shared" si="506"/>
        <v>42186</v>
      </c>
      <c r="BV13106" s="51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6">
        <f t="shared" si="506"/>
        <v>42186</v>
      </c>
      <c r="BV13107" s="51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6">
        <f t="shared" si="506"/>
        <v>42186</v>
      </c>
      <c r="BV13108" s="51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6">
        <f t="shared" si="506"/>
        <v>42186</v>
      </c>
      <c r="BV13109" s="51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6">
        <f t="shared" si="506"/>
        <v>42186</v>
      </c>
      <c r="BV13110" s="51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6">
        <f t="shared" si="506"/>
        <v>42186</v>
      </c>
      <c r="BV13111" s="51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6">
        <f t="shared" si="506"/>
        <v>42186</v>
      </c>
      <c r="BV13112" s="51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6">
        <f t="shared" si="506"/>
        <v>42217</v>
      </c>
      <c r="BV13113" s="51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6">
        <f t="shared" si="506"/>
        <v>42217</v>
      </c>
      <c r="BV13114" s="51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6">
        <f t="shared" si="506"/>
        <v>42217</v>
      </c>
      <c r="BV13115" s="51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6">
        <f t="shared" si="506"/>
        <v>42217</v>
      </c>
      <c r="BV13116" s="51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6">
        <f t="shared" si="506"/>
        <v>42217</v>
      </c>
      <c r="BV13117" s="51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6">
        <f t="shared" si="506"/>
        <v>42217</v>
      </c>
      <c r="BV13118" s="51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6">
        <f t="shared" si="506"/>
        <v>42217</v>
      </c>
      <c r="BV13119" s="51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6">
        <f t="shared" si="506"/>
        <v>42217</v>
      </c>
      <c r="BV13120" s="51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6">
        <f t="shared" si="506"/>
        <v>42217</v>
      </c>
      <c r="BV13121" s="51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6">
        <f t="shared" ref="BU13122:BU13185" si="508">DATE(YEAR(BS13122),MONTH(BS13122),1)</f>
        <v>42217</v>
      </c>
      <c r="BV13122" s="51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6">
        <f t="shared" si="508"/>
        <v>42217</v>
      </c>
      <c r="BV13123" s="51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6">
        <f t="shared" si="508"/>
        <v>42217</v>
      </c>
      <c r="BV13124" s="51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6">
        <f t="shared" si="508"/>
        <v>42217</v>
      </c>
      <c r="BV13125" s="51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6">
        <f t="shared" si="508"/>
        <v>42217</v>
      </c>
      <c r="BV13126" s="51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6">
        <f t="shared" si="508"/>
        <v>42217</v>
      </c>
      <c r="BV13127" s="51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6">
        <f t="shared" si="508"/>
        <v>42217</v>
      </c>
      <c r="BV13128" s="51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6">
        <f t="shared" si="508"/>
        <v>42217</v>
      </c>
      <c r="BV13129" s="51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6">
        <f t="shared" si="508"/>
        <v>42217</v>
      </c>
      <c r="BV13130" s="51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6">
        <f t="shared" si="508"/>
        <v>42217</v>
      </c>
      <c r="BV13131" s="51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6">
        <f t="shared" si="508"/>
        <v>42217</v>
      </c>
      <c r="BV13132" s="51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6">
        <f t="shared" si="508"/>
        <v>42217</v>
      </c>
      <c r="BV13133" s="51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6">
        <f t="shared" si="508"/>
        <v>42248</v>
      </c>
      <c r="BV13134" s="51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6">
        <f t="shared" si="508"/>
        <v>42248</v>
      </c>
      <c r="BV13135" s="51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6">
        <f t="shared" si="508"/>
        <v>42248</v>
      </c>
      <c r="BV13136" s="51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6">
        <f t="shared" si="508"/>
        <v>42248</v>
      </c>
      <c r="BV13137" s="51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6">
        <f t="shared" si="508"/>
        <v>42248</v>
      </c>
      <c r="BV13138" s="51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6">
        <f t="shared" si="508"/>
        <v>42248</v>
      </c>
      <c r="BV13139" s="51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6">
        <f t="shared" si="508"/>
        <v>42248</v>
      </c>
      <c r="BV13140" s="51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6">
        <f t="shared" si="508"/>
        <v>42248</v>
      </c>
      <c r="BV13141" s="51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6">
        <f t="shared" si="508"/>
        <v>42248</v>
      </c>
      <c r="BV13142" s="51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6">
        <f t="shared" si="508"/>
        <v>42248</v>
      </c>
      <c r="BV13143" s="51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6">
        <f t="shared" si="508"/>
        <v>42248</v>
      </c>
      <c r="BV13144" s="51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6">
        <f t="shared" si="508"/>
        <v>42248</v>
      </c>
      <c r="BV13145" s="51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6">
        <f t="shared" si="508"/>
        <v>42248</v>
      </c>
      <c r="BV13146" s="51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6">
        <f t="shared" si="508"/>
        <v>42248</v>
      </c>
      <c r="BV13147" s="51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6">
        <f t="shared" si="508"/>
        <v>42248</v>
      </c>
      <c r="BV13148" s="51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6">
        <f t="shared" si="508"/>
        <v>42248</v>
      </c>
      <c r="BV13149" s="51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6">
        <f t="shared" si="508"/>
        <v>42248</v>
      </c>
      <c r="BV13150" s="51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6">
        <f t="shared" si="508"/>
        <v>42248</v>
      </c>
      <c r="BV13151" s="51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6">
        <f t="shared" si="508"/>
        <v>42248</v>
      </c>
      <c r="BV13152" s="51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6">
        <f t="shared" si="508"/>
        <v>42248</v>
      </c>
      <c r="BV13153" s="51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6">
        <f t="shared" si="508"/>
        <v>42248</v>
      </c>
      <c r="BV13154" s="51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6">
        <f t="shared" si="508"/>
        <v>42278</v>
      </c>
      <c r="BV13155" s="51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6">
        <f t="shared" si="508"/>
        <v>42278</v>
      </c>
      <c r="BV13156" s="51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6">
        <f t="shared" si="508"/>
        <v>42278</v>
      </c>
      <c r="BV13157" s="51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6">
        <f t="shared" si="508"/>
        <v>42278</v>
      </c>
      <c r="BV13158" s="51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6">
        <f t="shared" si="508"/>
        <v>42278</v>
      </c>
      <c r="BV13159" s="51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6">
        <f t="shared" si="508"/>
        <v>42278</v>
      </c>
      <c r="BV13160" s="51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6">
        <f t="shared" si="508"/>
        <v>42278</v>
      </c>
      <c r="BV13161" s="51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6">
        <f t="shared" si="508"/>
        <v>42278</v>
      </c>
      <c r="BV13162" s="51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6">
        <f t="shared" si="508"/>
        <v>42278</v>
      </c>
      <c r="BV13163" s="51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6">
        <f t="shared" si="508"/>
        <v>42278</v>
      </c>
      <c r="BV13164" s="51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6">
        <f t="shared" si="508"/>
        <v>42278</v>
      </c>
      <c r="BV13165" s="51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6">
        <f t="shared" si="508"/>
        <v>42278</v>
      </c>
      <c r="BV13166" s="51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6">
        <f t="shared" si="508"/>
        <v>42278</v>
      </c>
      <c r="BV13167" s="51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6">
        <f t="shared" si="508"/>
        <v>42278</v>
      </c>
      <c r="BV13168" s="51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6">
        <f t="shared" si="508"/>
        <v>42278</v>
      </c>
      <c r="BV13169" s="51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6">
        <f t="shared" si="508"/>
        <v>42278</v>
      </c>
      <c r="BV13170" s="51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6">
        <f t="shared" si="508"/>
        <v>42278</v>
      </c>
      <c r="BV13171" s="51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6">
        <f t="shared" si="508"/>
        <v>42278</v>
      </c>
      <c r="BV13172" s="51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6">
        <f t="shared" si="508"/>
        <v>42278</v>
      </c>
      <c r="BV13173" s="51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6">
        <f t="shared" si="508"/>
        <v>42278</v>
      </c>
      <c r="BV13174" s="51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6">
        <f t="shared" si="508"/>
        <v>42278</v>
      </c>
      <c r="BV13175" s="51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6">
        <f t="shared" si="508"/>
        <v>42278</v>
      </c>
      <c r="BV13176" s="51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6">
        <f t="shared" si="508"/>
        <v>42309</v>
      </c>
      <c r="BV13177" s="51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6">
        <f t="shared" si="508"/>
        <v>42309</v>
      </c>
      <c r="BV13178" s="51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6">
        <f t="shared" si="508"/>
        <v>42309</v>
      </c>
      <c r="BV13179" s="51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6">
        <f t="shared" si="508"/>
        <v>42309</v>
      </c>
      <c r="BV13180" s="51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6">
        <f t="shared" si="508"/>
        <v>42309</v>
      </c>
      <c r="BV13181" s="51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6">
        <f t="shared" si="508"/>
        <v>42309</v>
      </c>
      <c r="BV13182" s="51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6">
        <f t="shared" si="508"/>
        <v>42309</v>
      </c>
      <c r="BV13183" s="51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6">
        <f t="shared" si="508"/>
        <v>42309</v>
      </c>
      <c r="BV13184" s="51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6">
        <f t="shared" si="508"/>
        <v>42309</v>
      </c>
      <c r="BV13185" s="51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6">
        <f t="shared" ref="BU13186:BU13249" si="510">DATE(YEAR(BS13186),MONTH(BS13186),1)</f>
        <v>42309</v>
      </c>
      <c r="BV13186" s="51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6">
        <f t="shared" si="510"/>
        <v>42309</v>
      </c>
      <c r="BV13187" s="51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6">
        <f t="shared" si="510"/>
        <v>42309</v>
      </c>
      <c r="BV13188" s="51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6">
        <f t="shared" si="510"/>
        <v>42309</v>
      </c>
      <c r="BV13189" s="51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6">
        <f t="shared" si="510"/>
        <v>42309</v>
      </c>
      <c r="BV13190" s="51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6">
        <f t="shared" si="510"/>
        <v>42309</v>
      </c>
      <c r="BV13191" s="51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6">
        <f t="shared" si="510"/>
        <v>42309</v>
      </c>
      <c r="BV13192" s="51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6">
        <f t="shared" si="510"/>
        <v>42309</v>
      </c>
      <c r="BV13193" s="51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6">
        <f t="shared" si="510"/>
        <v>42309</v>
      </c>
      <c r="BV13194" s="51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6">
        <f t="shared" si="510"/>
        <v>42309</v>
      </c>
      <c r="BV13195" s="51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6">
        <f t="shared" si="510"/>
        <v>42309</v>
      </c>
      <c r="BV13196" s="51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6">
        <f t="shared" si="510"/>
        <v>42339</v>
      </c>
      <c r="BV13197" s="51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6">
        <f t="shared" si="510"/>
        <v>42339</v>
      </c>
      <c r="BV13198" s="51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6">
        <f t="shared" si="510"/>
        <v>42339</v>
      </c>
      <c r="BV13199" s="51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6">
        <f t="shared" si="510"/>
        <v>42339</v>
      </c>
      <c r="BV13200" s="51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6">
        <f t="shared" si="510"/>
        <v>42339</v>
      </c>
      <c r="BV13201" s="51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6">
        <f t="shared" si="510"/>
        <v>42339</v>
      </c>
      <c r="BV13202" s="51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6">
        <f t="shared" si="510"/>
        <v>42339</v>
      </c>
      <c r="BV13203" s="51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6">
        <f t="shared" si="510"/>
        <v>42339</v>
      </c>
      <c r="BV13204" s="51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6">
        <f t="shared" si="510"/>
        <v>42339</v>
      </c>
      <c r="BV13205" s="51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6">
        <f t="shared" si="510"/>
        <v>42339</v>
      </c>
      <c r="BV13206" s="51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6">
        <f t="shared" si="510"/>
        <v>42339</v>
      </c>
      <c r="BV13207" s="51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6">
        <f t="shared" si="510"/>
        <v>42339</v>
      </c>
      <c r="BV13208" s="51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6">
        <f t="shared" si="510"/>
        <v>42339</v>
      </c>
      <c r="BV13209" s="51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6">
        <f t="shared" si="510"/>
        <v>42339</v>
      </c>
      <c r="BV13210" s="51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6">
        <f t="shared" si="510"/>
        <v>42339</v>
      </c>
      <c r="BV13211" s="51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6">
        <f t="shared" si="510"/>
        <v>42339</v>
      </c>
      <c r="BV13212" s="51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6">
        <f t="shared" si="510"/>
        <v>42339</v>
      </c>
      <c r="BV13213" s="51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6">
        <f t="shared" si="510"/>
        <v>42339</v>
      </c>
      <c r="BV13214" s="51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6">
        <f t="shared" si="510"/>
        <v>42339</v>
      </c>
      <c r="BV13215" s="51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6">
        <f t="shared" si="510"/>
        <v>42339</v>
      </c>
      <c r="BV13216" s="51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6">
        <f t="shared" si="510"/>
        <v>42339</v>
      </c>
      <c r="BV13217" s="51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6">
        <f t="shared" si="510"/>
        <v>42339</v>
      </c>
      <c r="BV13218" s="51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6">
        <f t="shared" si="510"/>
        <v>42370</v>
      </c>
      <c r="BV13219" s="51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6">
        <f t="shared" si="510"/>
        <v>42370</v>
      </c>
      <c r="BV13220" s="51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6">
        <f t="shared" si="510"/>
        <v>42370</v>
      </c>
      <c r="BV13221" s="51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6">
        <f t="shared" si="510"/>
        <v>42370</v>
      </c>
      <c r="BV13222" s="51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6">
        <f t="shared" si="510"/>
        <v>42370</v>
      </c>
      <c r="BV13223" s="51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6">
        <f t="shared" si="510"/>
        <v>42370</v>
      </c>
      <c r="BV13224" s="51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6">
        <f t="shared" si="510"/>
        <v>42370</v>
      </c>
      <c r="BV13225" s="51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6">
        <f t="shared" si="510"/>
        <v>42370</v>
      </c>
      <c r="BV13226" s="51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6">
        <f t="shared" si="510"/>
        <v>42370</v>
      </c>
      <c r="BV13227" s="51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6">
        <f t="shared" si="510"/>
        <v>42370</v>
      </c>
      <c r="BV13228" s="51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6">
        <f t="shared" si="510"/>
        <v>42370</v>
      </c>
      <c r="BV13229" s="51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6">
        <f t="shared" si="510"/>
        <v>42370</v>
      </c>
      <c r="BV13230" s="51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6">
        <f t="shared" si="510"/>
        <v>42370</v>
      </c>
      <c r="BV13231" s="51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6">
        <f t="shared" si="510"/>
        <v>42370</v>
      </c>
      <c r="BV13232" s="51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6">
        <f t="shared" si="510"/>
        <v>42370</v>
      </c>
      <c r="BV13233" s="51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6">
        <f t="shared" si="510"/>
        <v>42370</v>
      </c>
      <c r="BV13234" s="51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6">
        <f t="shared" si="510"/>
        <v>42370</v>
      </c>
      <c r="BV13235" s="51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6">
        <f t="shared" si="510"/>
        <v>42370</v>
      </c>
      <c r="BV13236" s="51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6">
        <f t="shared" si="510"/>
        <v>42370</v>
      </c>
      <c r="BV13237" s="51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6">
        <f t="shared" si="510"/>
        <v>42401</v>
      </c>
      <c r="BV13238" s="51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6">
        <f t="shared" si="510"/>
        <v>42401</v>
      </c>
      <c r="BV13239" s="51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6">
        <f t="shared" si="510"/>
        <v>42401</v>
      </c>
      <c r="BV13240" s="51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6">
        <f t="shared" si="510"/>
        <v>42401</v>
      </c>
      <c r="BV13241" s="51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6">
        <f t="shared" si="510"/>
        <v>42401</v>
      </c>
      <c r="BV13242" s="51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6">
        <f t="shared" si="510"/>
        <v>42401</v>
      </c>
      <c r="BV13243" s="51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6">
        <f t="shared" si="510"/>
        <v>42401</v>
      </c>
      <c r="BV13244" s="51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6">
        <f t="shared" si="510"/>
        <v>42401</v>
      </c>
      <c r="BV13245" s="51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6">
        <f t="shared" si="510"/>
        <v>42401</v>
      </c>
      <c r="BV13246" s="51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6">
        <f t="shared" si="510"/>
        <v>42401</v>
      </c>
      <c r="BV13247" s="51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6">
        <f t="shared" si="510"/>
        <v>42401</v>
      </c>
      <c r="BV13248" s="51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6">
        <f t="shared" si="510"/>
        <v>42401</v>
      </c>
      <c r="BV13249" s="51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6">
        <f t="shared" ref="BU13250:BU13313" si="512">DATE(YEAR(BS13250),MONTH(BS13250),1)</f>
        <v>42401</v>
      </c>
      <c r="BV13250" s="51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6">
        <f t="shared" si="512"/>
        <v>42401</v>
      </c>
      <c r="BV13251" s="51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6">
        <f t="shared" si="512"/>
        <v>42401</v>
      </c>
      <c r="BV13252" s="51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6">
        <f t="shared" si="512"/>
        <v>42401</v>
      </c>
      <c r="BV13253" s="51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6">
        <f t="shared" si="512"/>
        <v>42401</v>
      </c>
      <c r="BV13254" s="51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6">
        <f t="shared" si="512"/>
        <v>42401</v>
      </c>
      <c r="BV13255" s="51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6">
        <f t="shared" si="512"/>
        <v>42401</v>
      </c>
      <c r="BV13256" s="51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6">
        <f t="shared" si="512"/>
        <v>42401</v>
      </c>
      <c r="BV13257" s="51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6">
        <f t="shared" si="512"/>
        <v>42430</v>
      </c>
      <c r="BV13258" s="51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6">
        <f t="shared" si="512"/>
        <v>42430</v>
      </c>
      <c r="BV13259" s="51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6">
        <f t="shared" si="512"/>
        <v>42430</v>
      </c>
      <c r="BV13260" s="51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6">
        <f t="shared" si="512"/>
        <v>42430</v>
      </c>
      <c r="BV13261" s="51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6">
        <f t="shared" si="512"/>
        <v>42430</v>
      </c>
      <c r="BV13262" s="51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6">
        <f t="shared" si="512"/>
        <v>42430</v>
      </c>
      <c r="BV13263" s="51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6">
        <f t="shared" si="512"/>
        <v>42430</v>
      </c>
      <c r="BV13264" s="51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6">
        <f t="shared" si="512"/>
        <v>42430</v>
      </c>
      <c r="BV13265" s="51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6">
        <f t="shared" si="512"/>
        <v>42430</v>
      </c>
      <c r="BV13266" s="51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6">
        <f t="shared" si="512"/>
        <v>42430</v>
      </c>
      <c r="BV13267" s="51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6">
        <f t="shared" si="512"/>
        <v>42430</v>
      </c>
      <c r="BV13268" s="51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6">
        <f t="shared" si="512"/>
        <v>42430</v>
      </c>
      <c r="BV13269" s="51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6">
        <f t="shared" si="512"/>
        <v>42430</v>
      </c>
      <c r="BV13270" s="51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6">
        <f t="shared" si="512"/>
        <v>42430</v>
      </c>
      <c r="BV13271" s="51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6">
        <f t="shared" si="512"/>
        <v>42430</v>
      </c>
      <c r="BV13272" s="51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6">
        <f t="shared" si="512"/>
        <v>42430</v>
      </c>
      <c r="BV13273" s="51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6">
        <f t="shared" si="512"/>
        <v>42430</v>
      </c>
      <c r="BV13274" s="51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6">
        <f t="shared" si="512"/>
        <v>42430</v>
      </c>
      <c r="BV13275" s="51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6">
        <f t="shared" si="512"/>
        <v>42430</v>
      </c>
      <c r="BV13276" s="51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6">
        <f t="shared" si="512"/>
        <v>42430</v>
      </c>
      <c r="BV13277" s="51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6">
        <f t="shared" si="512"/>
        <v>42430</v>
      </c>
      <c r="BV13278" s="51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6">
        <f t="shared" si="512"/>
        <v>42430</v>
      </c>
      <c r="BV13279" s="51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6">
        <f t="shared" si="512"/>
        <v>42461</v>
      </c>
      <c r="BV13280" s="51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6">
        <f t="shared" si="512"/>
        <v>42461</v>
      </c>
      <c r="BV13281" s="51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6">
        <f t="shared" si="512"/>
        <v>42461</v>
      </c>
      <c r="BV13282" s="51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6">
        <f t="shared" si="512"/>
        <v>42461</v>
      </c>
      <c r="BV13283" s="51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6">
        <f t="shared" si="512"/>
        <v>42461</v>
      </c>
      <c r="BV13284" s="51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6">
        <f t="shared" si="512"/>
        <v>42461</v>
      </c>
      <c r="BV13285" s="51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6">
        <f t="shared" si="512"/>
        <v>42461</v>
      </c>
      <c r="BV13286" s="51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6">
        <f t="shared" si="512"/>
        <v>42461</v>
      </c>
      <c r="BV13287" s="51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6">
        <f t="shared" si="512"/>
        <v>42461</v>
      </c>
      <c r="BV13288" s="51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6">
        <f t="shared" si="512"/>
        <v>42461</v>
      </c>
      <c r="BV13289" s="51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6">
        <f t="shared" si="512"/>
        <v>42461</v>
      </c>
      <c r="BV13290" s="51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6">
        <f t="shared" si="512"/>
        <v>42461</v>
      </c>
      <c r="BV13291" s="51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6">
        <f t="shared" si="512"/>
        <v>42461</v>
      </c>
      <c r="BV13292" s="51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6">
        <f t="shared" si="512"/>
        <v>42461</v>
      </c>
      <c r="BV13293" s="51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6">
        <f t="shared" si="512"/>
        <v>42461</v>
      </c>
      <c r="BV13294" s="51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6">
        <f t="shared" si="512"/>
        <v>42461</v>
      </c>
      <c r="BV13295" s="51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6">
        <f t="shared" si="512"/>
        <v>42461</v>
      </c>
      <c r="BV13296" s="51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6">
        <f t="shared" si="512"/>
        <v>42461</v>
      </c>
      <c r="BV13297" s="51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6">
        <f t="shared" si="512"/>
        <v>42461</v>
      </c>
      <c r="BV13298" s="51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6">
        <f t="shared" si="512"/>
        <v>42461</v>
      </c>
      <c r="BV13299" s="51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6">
        <f t="shared" si="512"/>
        <v>42461</v>
      </c>
      <c r="BV13300" s="51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6">
        <f t="shared" si="512"/>
        <v>42491</v>
      </c>
      <c r="BV13301" s="51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6">
        <f t="shared" si="512"/>
        <v>42491</v>
      </c>
      <c r="BV13302" s="51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6">
        <f t="shared" si="512"/>
        <v>42491</v>
      </c>
      <c r="BV13303" s="51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6">
        <f t="shared" si="512"/>
        <v>42491</v>
      </c>
      <c r="BV13304" s="51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6">
        <f t="shared" si="512"/>
        <v>42491</v>
      </c>
      <c r="BV13305" s="51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6">
        <f t="shared" si="512"/>
        <v>42491</v>
      </c>
      <c r="BV13306" s="51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6">
        <f t="shared" si="512"/>
        <v>42491</v>
      </c>
      <c r="BV13307" s="51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6">
        <f t="shared" si="512"/>
        <v>42491</v>
      </c>
      <c r="BV13308" s="51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6">
        <f t="shared" si="512"/>
        <v>42491</v>
      </c>
      <c r="BV13309" s="51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6">
        <f t="shared" si="512"/>
        <v>42491</v>
      </c>
      <c r="BV13310" s="51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6">
        <f t="shared" si="512"/>
        <v>42491</v>
      </c>
      <c r="BV13311" s="51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6">
        <f t="shared" si="512"/>
        <v>42491</v>
      </c>
      <c r="BV13312" s="51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6">
        <f t="shared" si="512"/>
        <v>42491</v>
      </c>
      <c r="BV13313" s="51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6">
        <f t="shared" ref="BU13314:BU13377" si="514">DATE(YEAR(BS13314),MONTH(BS13314),1)</f>
        <v>42491</v>
      </c>
      <c r="BV13314" s="51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6">
        <f t="shared" si="514"/>
        <v>42491</v>
      </c>
      <c r="BV13315" s="51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6">
        <f t="shared" si="514"/>
        <v>42491</v>
      </c>
      <c r="BV13316" s="51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6">
        <f t="shared" si="514"/>
        <v>42491</v>
      </c>
      <c r="BV13317" s="51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6">
        <f t="shared" si="514"/>
        <v>42491</v>
      </c>
      <c r="BV13318" s="51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6">
        <f t="shared" si="514"/>
        <v>42491</v>
      </c>
      <c r="BV13319" s="51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6">
        <f t="shared" si="514"/>
        <v>42491</v>
      </c>
      <c r="BV13320" s="51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6">
        <f t="shared" si="514"/>
        <v>42491</v>
      </c>
      <c r="BV13321" s="51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6">
        <f t="shared" si="514"/>
        <v>42522</v>
      </c>
      <c r="BV13322" s="51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6">
        <f t="shared" si="514"/>
        <v>42522</v>
      </c>
      <c r="BV13323" s="51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6">
        <f t="shared" si="514"/>
        <v>42522</v>
      </c>
      <c r="BV13324" s="51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6">
        <f t="shared" si="514"/>
        <v>42522</v>
      </c>
      <c r="BV13325" s="51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6">
        <f t="shared" si="514"/>
        <v>42522</v>
      </c>
      <c r="BV13326" s="51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6">
        <f t="shared" si="514"/>
        <v>42522</v>
      </c>
      <c r="BV13327" s="51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6">
        <f t="shared" si="514"/>
        <v>42522</v>
      </c>
      <c r="BV13328" s="51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6">
        <f t="shared" si="514"/>
        <v>42522</v>
      </c>
      <c r="BV13329" s="51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6">
        <f t="shared" si="514"/>
        <v>42522</v>
      </c>
      <c r="BV13330" s="51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6">
        <f t="shared" si="514"/>
        <v>42522</v>
      </c>
      <c r="BV13331" s="51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6">
        <f t="shared" si="514"/>
        <v>42522</v>
      </c>
      <c r="BV13332" s="51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6">
        <f t="shared" si="514"/>
        <v>42522</v>
      </c>
      <c r="BV13333" s="51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6">
        <f t="shared" si="514"/>
        <v>42522</v>
      </c>
      <c r="BV13334" s="51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6">
        <f t="shared" si="514"/>
        <v>42522</v>
      </c>
      <c r="BV13335" s="51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6">
        <f t="shared" si="514"/>
        <v>42522</v>
      </c>
      <c r="BV13336" s="51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6">
        <f t="shared" si="514"/>
        <v>42522</v>
      </c>
      <c r="BV13337" s="51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6">
        <f t="shared" si="514"/>
        <v>42522</v>
      </c>
      <c r="BV13338" s="51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6">
        <f t="shared" si="514"/>
        <v>42522</v>
      </c>
      <c r="BV13339" s="51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6">
        <f t="shared" si="514"/>
        <v>42522</v>
      </c>
      <c r="BV13340" s="51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6">
        <f t="shared" si="514"/>
        <v>42522</v>
      </c>
      <c r="BV13341" s="51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6">
        <f t="shared" si="514"/>
        <v>42522</v>
      </c>
      <c r="BV13342" s="51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6">
        <f t="shared" si="514"/>
        <v>42522</v>
      </c>
      <c r="BV13343" s="51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6">
        <f t="shared" si="514"/>
        <v>42552</v>
      </c>
      <c r="BV13344" s="51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6">
        <f t="shared" si="514"/>
        <v>42552</v>
      </c>
      <c r="BV13345" s="51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6">
        <f t="shared" si="514"/>
        <v>42552</v>
      </c>
      <c r="BV13346" s="51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6">
        <f t="shared" si="514"/>
        <v>42552</v>
      </c>
      <c r="BV13347" s="51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6">
        <f t="shared" si="514"/>
        <v>42552</v>
      </c>
      <c r="BV13348" s="51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6">
        <f t="shared" si="514"/>
        <v>42552</v>
      </c>
      <c r="BV13349" s="51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6">
        <f t="shared" si="514"/>
        <v>42552</v>
      </c>
      <c r="BV13350" s="51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6">
        <f t="shared" si="514"/>
        <v>42552</v>
      </c>
      <c r="BV13351" s="51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6">
        <f t="shared" si="514"/>
        <v>42552</v>
      </c>
      <c r="BV13352" s="51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6">
        <f t="shared" si="514"/>
        <v>42552</v>
      </c>
      <c r="BV13353" s="51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6">
        <f t="shared" si="514"/>
        <v>42552</v>
      </c>
      <c r="BV13354" s="51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6">
        <f t="shared" si="514"/>
        <v>42552</v>
      </c>
      <c r="BV13355" s="51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6">
        <f t="shared" si="514"/>
        <v>42552</v>
      </c>
      <c r="BV13356" s="51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6">
        <f t="shared" si="514"/>
        <v>42552</v>
      </c>
      <c r="BV13357" s="51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6">
        <f t="shared" si="514"/>
        <v>42552</v>
      </c>
      <c r="BV13358" s="51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6">
        <f t="shared" si="514"/>
        <v>42552</v>
      </c>
      <c r="BV13359" s="51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6">
        <f t="shared" si="514"/>
        <v>42552</v>
      </c>
      <c r="BV13360" s="51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6">
        <f t="shared" si="514"/>
        <v>42552</v>
      </c>
      <c r="BV13361" s="51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6">
        <f t="shared" si="514"/>
        <v>42552</v>
      </c>
      <c r="BV13362" s="51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6">
        <f t="shared" si="514"/>
        <v>42552</v>
      </c>
      <c r="BV13363" s="51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6">
        <f t="shared" si="514"/>
        <v>42583</v>
      </c>
      <c r="BV13364" s="51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6">
        <f t="shared" si="514"/>
        <v>42583</v>
      </c>
      <c r="BV13365" s="51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6">
        <f t="shared" si="514"/>
        <v>42583</v>
      </c>
      <c r="BV13366" s="51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6">
        <f t="shared" si="514"/>
        <v>42583</v>
      </c>
      <c r="BV13367" s="51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6">
        <f t="shared" si="514"/>
        <v>42583</v>
      </c>
      <c r="BV13368" s="51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6">
        <f t="shared" si="514"/>
        <v>42583</v>
      </c>
      <c r="BV13369" s="51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6">
        <f t="shared" si="514"/>
        <v>42583</v>
      </c>
      <c r="BV13370" s="51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6">
        <f t="shared" si="514"/>
        <v>42583</v>
      </c>
      <c r="BV13371" s="51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6">
        <f t="shared" si="514"/>
        <v>42583</v>
      </c>
      <c r="BV13372" s="51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6">
        <f t="shared" si="514"/>
        <v>42583</v>
      </c>
      <c r="BV13373" s="51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6">
        <f t="shared" si="514"/>
        <v>42583</v>
      </c>
      <c r="BV13374" s="51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6">
        <f t="shared" si="514"/>
        <v>42583</v>
      </c>
      <c r="BV13375" s="51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6">
        <f t="shared" si="514"/>
        <v>42583</v>
      </c>
      <c r="BV13376" s="51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6">
        <f t="shared" si="514"/>
        <v>42583</v>
      </c>
      <c r="BV13377" s="51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6">
        <f t="shared" ref="BU13378:BU13441" si="516">DATE(YEAR(BS13378),MONTH(BS13378),1)</f>
        <v>42583</v>
      </c>
      <c r="BV13378" s="51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6">
        <f t="shared" si="516"/>
        <v>42583</v>
      </c>
      <c r="BV13379" s="51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6">
        <f t="shared" si="516"/>
        <v>42583</v>
      </c>
      <c r="BV13380" s="51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6">
        <f t="shared" si="516"/>
        <v>42583</v>
      </c>
      <c r="BV13381" s="51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6">
        <f t="shared" si="516"/>
        <v>42583</v>
      </c>
      <c r="BV13382" s="51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6">
        <f t="shared" si="516"/>
        <v>42583</v>
      </c>
      <c r="BV13383" s="51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6">
        <f t="shared" si="516"/>
        <v>42583</v>
      </c>
      <c r="BV13384" s="51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6">
        <f t="shared" si="516"/>
        <v>42583</v>
      </c>
      <c r="BV13385" s="51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6">
        <f t="shared" si="516"/>
        <v>42583</v>
      </c>
      <c r="BV13386" s="51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6">
        <f t="shared" si="516"/>
        <v>42614</v>
      </c>
      <c r="BV13387" s="51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6">
        <f t="shared" si="516"/>
        <v>42614</v>
      </c>
      <c r="BV13388" s="51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6">
        <f t="shared" si="516"/>
        <v>42614</v>
      </c>
      <c r="BV13389" s="51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6">
        <f t="shared" si="516"/>
        <v>42614</v>
      </c>
      <c r="BV13390" s="51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6">
        <f t="shared" si="516"/>
        <v>42614</v>
      </c>
      <c r="BV13391" s="51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6">
        <f t="shared" si="516"/>
        <v>42614</v>
      </c>
      <c r="BV13392" s="51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6">
        <f t="shared" si="516"/>
        <v>42614</v>
      </c>
      <c r="BV13393" s="51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6">
        <f t="shared" si="516"/>
        <v>42614</v>
      </c>
      <c r="BV13394" s="51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6">
        <f t="shared" si="516"/>
        <v>42614</v>
      </c>
      <c r="BV13395" s="51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6">
        <f t="shared" si="516"/>
        <v>42614</v>
      </c>
      <c r="BV13396" s="51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6">
        <f t="shared" si="516"/>
        <v>42614</v>
      </c>
      <c r="BV13397" s="51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6">
        <f t="shared" si="516"/>
        <v>42614</v>
      </c>
      <c r="BV13398" s="51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6">
        <f t="shared" si="516"/>
        <v>42614</v>
      </c>
      <c r="BV13399" s="51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6">
        <f t="shared" si="516"/>
        <v>42614</v>
      </c>
      <c r="BV13400" s="51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6">
        <f t="shared" si="516"/>
        <v>42614</v>
      </c>
      <c r="BV13401" s="51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6">
        <f t="shared" si="516"/>
        <v>42614</v>
      </c>
      <c r="BV13402" s="51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6">
        <f t="shared" si="516"/>
        <v>42614</v>
      </c>
      <c r="BV13403" s="51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6">
        <f t="shared" si="516"/>
        <v>42614</v>
      </c>
      <c r="BV13404" s="51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6">
        <f t="shared" si="516"/>
        <v>42614</v>
      </c>
      <c r="BV13405" s="51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6">
        <f t="shared" si="516"/>
        <v>42614</v>
      </c>
      <c r="BV13406" s="51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6">
        <f t="shared" si="516"/>
        <v>42614</v>
      </c>
      <c r="BV13407" s="51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6">
        <f t="shared" si="516"/>
        <v>42644</v>
      </c>
      <c r="BV13408" s="51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6">
        <f t="shared" si="516"/>
        <v>42644</v>
      </c>
      <c r="BV13409" s="51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6">
        <f t="shared" si="516"/>
        <v>42644</v>
      </c>
      <c r="BV13410" s="51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6">
        <f t="shared" si="516"/>
        <v>42644</v>
      </c>
      <c r="BV13411" s="51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6">
        <f t="shared" si="516"/>
        <v>42644</v>
      </c>
      <c r="BV13412" s="51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6">
        <f t="shared" si="516"/>
        <v>42644</v>
      </c>
      <c r="BV13413" s="51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6">
        <f t="shared" si="516"/>
        <v>42644</v>
      </c>
      <c r="BV13414" s="51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6">
        <f t="shared" si="516"/>
        <v>42644</v>
      </c>
      <c r="BV13415" s="51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6">
        <f t="shared" si="516"/>
        <v>42644</v>
      </c>
      <c r="BV13416" s="51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6">
        <f t="shared" si="516"/>
        <v>42644</v>
      </c>
      <c r="BV13417" s="51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6">
        <f t="shared" si="516"/>
        <v>42644</v>
      </c>
      <c r="BV13418" s="51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6">
        <f t="shared" si="516"/>
        <v>42644</v>
      </c>
      <c r="BV13419" s="51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6">
        <f t="shared" si="516"/>
        <v>42644</v>
      </c>
      <c r="BV13420" s="51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6">
        <f t="shared" si="516"/>
        <v>42644</v>
      </c>
      <c r="BV13421" s="51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6">
        <f t="shared" si="516"/>
        <v>42644</v>
      </c>
      <c r="BV13422" s="51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6">
        <f t="shared" si="516"/>
        <v>42644</v>
      </c>
      <c r="BV13423" s="51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6">
        <f t="shared" si="516"/>
        <v>42644</v>
      </c>
      <c r="BV13424" s="51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6">
        <f t="shared" si="516"/>
        <v>42644</v>
      </c>
      <c r="BV13425" s="51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6">
        <f t="shared" si="516"/>
        <v>42644</v>
      </c>
      <c r="BV13426" s="51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6">
        <f t="shared" si="516"/>
        <v>42644</v>
      </c>
      <c r="BV13427" s="51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6">
        <f t="shared" si="516"/>
        <v>42644</v>
      </c>
      <c r="BV13428" s="51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6">
        <f t="shared" si="516"/>
        <v>42675</v>
      </c>
      <c r="BV13429" s="51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6">
        <f t="shared" si="516"/>
        <v>42675</v>
      </c>
      <c r="BV13430" s="51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6">
        <f t="shared" si="516"/>
        <v>42675</v>
      </c>
      <c r="BV13431" s="51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6">
        <f t="shared" si="516"/>
        <v>42675</v>
      </c>
      <c r="BV13432" s="51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6">
        <f t="shared" si="516"/>
        <v>42675</v>
      </c>
      <c r="BV13433" s="51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6">
        <f t="shared" si="516"/>
        <v>42675</v>
      </c>
      <c r="BV13434" s="51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6">
        <f t="shared" si="516"/>
        <v>42675</v>
      </c>
      <c r="BV13435" s="51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6">
        <f t="shared" si="516"/>
        <v>42675</v>
      </c>
      <c r="BV13436" s="51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6">
        <f t="shared" si="516"/>
        <v>42675</v>
      </c>
      <c r="BV13437" s="51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6">
        <f t="shared" si="516"/>
        <v>42675</v>
      </c>
      <c r="BV13438" s="51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6">
        <f t="shared" si="516"/>
        <v>42675</v>
      </c>
      <c r="BV13439" s="51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6">
        <f t="shared" si="516"/>
        <v>42675</v>
      </c>
      <c r="BV13440" s="51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6">
        <f t="shared" si="516"/>
        <v>42675</v>
      </c>
      <c r="BV13441" s="51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6">
        <f t="shared" ref="BU13442:BU13505" si="518">DATE(YEAR(BS13442),MONTH(BS13442),1)</f>
        <v>42675</v>
      </c>
      <c r="BV13442" s="51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6">
        <f t="shared" si="518"/>
        <v>42675</v>
      </c>
      <c r="BV13443" s="51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6">
        <f t="shared" si="518"/>
        <v>42675</v>
      </c>
      <c r="BV13444" s="51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6">
        <f t="shared" si="518"/>
        <v>42675</v>
      </c>
      <c r="BV13445" s="51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6">
        <f t="shared" si="518"/>
        <v>42675</v>
      </c>
      <c r="BV13446" s="51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6">
        <f t="shared" si="518"/>
        <v>42675</v>
      </c>
      <c r="BV13447" s="51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6">
        <f t="shared" si="518"/>
        <v>42675</v>
      </c>
      <c r="BV13448" s="51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6">
        <f t="shared" si="518"/>
        <v>42675</v>
      </c>
      <c r="BV13449" s="51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6">
        <f t="shared" si="518"/>
        <v>42705</v>
      </c>
      <c r="BV13450" s="51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6">
        <f t="shared" si="518"/>
        <v>42705</v>
      </c>
      <c r="BV13451" s="51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6">
        <f t="shared" si="518"/>
        <v>42705</v>
      </c>
      <c r="BV13452" s="51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6">
        <f t="shared" si="518"/>
        <v>42705</v>
      </c>
      <c r="BV13453" s="51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6">
        <f t="shared" si="518"/>
        <v>42705</v>
      </c>
      <c r="BV13454" s="51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6">
        <f t="shared" si="518"/>
        <v>42705</v>
      </c>
      <c r="BV13455" s="51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6">
        <f t="shared" si="518"/>
        <v>42705</v>
      </c>
      <c r="BV13456" s="51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6">
        <f t="shared" si="518"/>
        <v>42705</v>
      </c>
      <c r="BV13457" s="51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6">
        <f t="shared" si="518"/>
        <v>42705</v>
      </c>
      <c r="BV13458" s="51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6">
        <f t="shared" si="518"/>
        <v>42705</v>
      </c>
      <c r="BV13459" s="51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6">
        <f t="shared" si="518"/>
        <v>42705</v>
      </c>
      <c r="BV13460" s="51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6">
        <f t="shared" si="518"/>
        <v>42705</v>
      </c>
      <c r="BV13461" s="51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6">
        <f t="shared" si="518"/>
        <v>42705</v>
      </c>
      <c r="BV13462" s="51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6">
        <f t="shared" si="518"/>
        <v>42705</v>
      </c>
      <c r="BV13463" s="51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6">
        <f t="shared" si="518"/>
        <v>42705</v>
      </c>
      <c r="BV13464" s="51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6">
        <f t="shared" si="518"/>
        <v>42705</v>
      </c>
      <c r="BV13465" s="51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6">
        <f t="shared" si="518"/>
        <v>42705</v>
      </c>
      <c r="BV13466" s="51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6">
        <f t="shared" si="518"/>
        <v>42705</v>
      </c>
      <c r="BV13467" s="51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6">
        <f t="shared" si="518"/>
        <v>42705</v>
      </c>
      <c r="BV13468" s="51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6">
        <f t="shared" si="518"/>
        <v>42705</v>
      </c>
      <c r="BV13469" s="51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6">
        <f t="shared" si="518"/>
        <v>42705</v>
      </c>
      <c r="BV13470" s="51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6">
        <f t="shared" si="518"/>
        <v>42736</v>
      </c>
      <c r="BV13471" s="51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6">
        <f t="shared" si="518"/>
        <v>42736</v>
      </c>
      <c r="BV13472" s="51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6">
        <f t="shared" si="518"/>
        <v>42736</v>
      </c>
      <c r="BV13473" s="51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6">
        <f t="shared" si="518"/>
        <v>42736</v>
      </c>
      <c r="BV13474" s="51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6">
        <f t="shared" si="518"/>
        <v>42736</v>
      </c>
      <c r="BV13475" s="51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6">
        <f t="shared" si="518"/>
        <v>42736</v>
      </c>
      <c r="BV13476" s="51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6">
        <f t="shared" si="518"/>
        <v>42736</v>
      </c>
      <c r="BV13477" s="51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6">
        <f t="shared" si="518"/>
        <v>42736</v>
      </c>
      <c r="BV13478" s="51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6">
        <f t="shared" si="518"/>
        <v>42736</v>
      </c>
      <c r="BV13479" s="51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6">
        <f t="shared" si="518"/>
        <v>42736</v>
      </c>
      <c r="BV13480" s="51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6">
        <f t="shared" si="518"/>
        <v>42736</v>
      </c>
      <c r="BV13481" s="51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6">
        <f t="shared" si="518"/>
        <v>42736</v>
      </c>
      <c r="BV13482" s="51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6">
        <f t="shared" si="518"/>
        <v>42736</v>
      </c>
      <c r="BV13483" s="51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6">
        <f t="shared" si="518"/>
        <v>42736</v>
      </c>
      <c r="BV13484" s="51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6">
        <f t="shared" si="518"/>
        <v>42736</v>
      </c>
      <c r="BV13485" s="51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6">
        <f t="shared" si="518"/>
        <v>42736</v>
      </c>
      <c r="BV13486" s="51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6">
        <f t="shared" si="518"/>
        <v>42736</v>
      </c>
      <c r="BV13487" s="51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6">
        <f t="shared" si="518"/>
        <v>42736</v>
      </c>
      <c r="BV13488" s="51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6">
        <f t="shared" si="518"/>
        <v>42736</v>
      </c>
      <c r="BV13489" s="51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6">
        <f t="shared" si="518"/>
        <v>42736</v>
      </c>
      <c r="BV13490" s="51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6">
        <f t="shared" si="518"/>
        <v>42767</v>
      </c>
      <c r="BV13491" s="51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6">
        <f t="shared" si="518"/>
        <v>42767</v>
      </c>
      <c r="BV13492" s="51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6">
        <f t="shared" si="518"/>
        <v>42767</v>
      </c>
      <c r="BV13493" s="51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6">
        <f t="shared" si="518"/>
        <v>42767</v>
      </c>
      <c r="BV13494" s="51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6">
        <f t="shared" si="518"/>
        <v>42767</v>
      </c>
      <c r="BV13495" s="51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6">
        <f t="shared" si="518"/>
        <v>42767</v>
      </c>
      <c r="BV13496" s="51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6">
        <f t="shared" si="518"/>
        <v>42767</v>
      </c>
      <c r="BV13497" s="51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6">
        <f t="shared" si="518"/>
        <v>42767</v>
      </c>
      <c r="BV13498" s="51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6">
        <f t="shared" si="518"/>
        <v>42767</v>
      </c>
      <c r="BV13499" s="51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6">
        <f t="shared" si="518"/>
        <v>42767</v>
      </c>
      <c r="BV13500" s="51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6">
        <f t="shared" si="518"/>
        <v>42767</v>
      </c>
      <c r="BV13501" s="51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6">
        <f t="shared" si="518"/>
        <v>42767</v>
      </c>
      <c r="BV13502" s="51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6">
        <f t="shared" si="518"/>
        <v>42767</v>
      </c>
      <c r="BV13503" s="51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6">
        <f t="shared" si="518"/>
        <v>42767</v>
      </c>
      <c r="BV13504" s="51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6">
        <f t="shared" si="518"/>
        <v>42767</v>
      </c>
      <c r="BV13505" s="51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6">
        <f t="shared" ref="BU13506:BU13569" si="520">DATE(YEAR(BS13506),MONTH(BS13506),1)</f>
        <v>42767</v>
      </c>
      <c r="BV13506" s="51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6">
        <f t="shared" si="520"/>
        <v>42767</v>
      </c>
      <c r="BV13507" s="51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6">
        <f t="shared" si="520"/>
        <v>42767</v>
      </c>
      <c r="BV13508" s="51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6">
        <f t="shared" si="520"/>
        <v>42767</v>
      </c>
      <c r="BV13509" s="51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6">
        <f t="shared" si="520"/>
        <v>42795</v>
      </c>
      <c r="BV13510" s="51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6">
        <f t="shared" si="520"/>
        <v>42795</v>
      </c>
      <c r="BV13511" s="51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6">
        <f t="shared" si="520"/>
        <v>42795</v>
      </c>
      <c r="BV13512" s="51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6">
        <f t="shared" si="520"/>
        <v>42795</v>
      </c>
      <c r="BV13513" s="51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6">
        <f t="shared" si="520"/>
        <v>42795</v>
      </c>
      <c r="BV13514" s="51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6">
        <f t="shared" si="520"/>
        <v>42795</v>
      </c>
      <c r="BV13515" s="51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6">
        <f t="shared" si="520"/>
        <v>42795</v>
      </c>
      <c r="BV13516" s="51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6">
        <f t="shared" si="520"/>
        <v>42795</v>
      </c>
      <c r="BV13517" s="51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6">
        <f t="shared" si="520"/>
        <v>42795</v>
      </c>
      <c r="BV13518" s="51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6">
        <f t="shared" si="520"/>
        <v>42795</v>
      </c>
      <c r="BV13519" s="51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6">
        <f t="shared" si="520"/>
        <v>42795</v>
      </c>
      <c r="BV13520" s="51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6">
        <f t="shared" si="520"/>
        <v>42795</v>
      </c>
      <c r="BV13521" s="51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6">
        <f t="shared" si="520"/>
        <v>42795</v>
      </c>
      <c r="BV13522" s="51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6">
        <f t="shared" si="520"/>
        <v>42795</v>
      </c>
      <c r="BV13523" s="51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6">
        <f t="shared" si="520"/>
        <v>42795</v>
      </c>
      <c r="BV13524" s="51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6">
        <f t="shared" si="520"/>
        <v>42795</v>
      </c>
      <c r="BV13525" s="51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6">
        <f t="shared" si="520"/>
        <v>42795</v>
      </c>
      <c r="BV13526" s="51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6">
        <f t="shared" si="520"/>
        <v>42795</v>
      </c>
      <c r="BV13527" s="51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6">
        <f t="shared" si="520"/>
        <v>42795</v>
      </c>
      <c r="BV13528" s="51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6">
        <f t="shared" si="520"/>
        <v>42795</v>
      </c>
      <c r="BV13529" s="51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6">
        <f t="shared" si="520"/>
        <v>42795</v>
      </c>
      <c r="BV13530" s="51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6">
        <f t="shared" si="520"/>
        <v>42795</v>
      </c>
      <c r="BV13531" s="51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6">
        <f t="shared" si="520"/>
        <v>42795</v>
      </c>
      <c r="BV13532" s="51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6">
        <f t="shared" si="520"/>
        <v>42826</v>
      </c>
      <c r="BV13533" s="51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6">
        <f t="shared" si="520"/>
        <v>42826</v>
      </c>
      <c r="BV13534" s="51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6">
        <f t="shared" si="520"/>
        <v>42826</v>
      </c>
      <c r="BV13535" s="51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6">
        <f t="shared" si="520"/>
        <v>42826</v>
      </c>
      <c r="BV13536" s="51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6">
        <f t="shared" si="520"/>
        <v>42826</v>
      </c>
      <c r="BV13537" s="51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6">
        <f t="shared" si="520"/>
        <v>42826</v>
      </c>
      <c r="BV13538" s="51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6">
        <f t="shared" si="520"/>
        <v>42826</v>
      </c>
      <c r="BV13539" s="51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6">
        <f t="shared" si="520"/>
        <v>42826</v>
      </c>
      <c r="BV13540" s="51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6">
        <f t="shared" si="520"/>
        <v>42826</v>
      </c>
      <c r="BV13541" s="51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6">
        <f t="shared" si="520"/>
        <v>42826</v>
      </c>
      <c r="BV13542" s="51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6">
        <f t="shared" si="520"/>
        <v>42826</v>
      </c>
      <c r="BV13543" s="51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6">
        <f t="shared" si="520"/>
        <v>42826</v>
      </c>
      <c r="BV13544" s="51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6">
        <f t="shared" si="520"/>
        <v>42826</v>
      </c>
      <c r="BV13545" s="51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6">
        <f t="shared" si="520"/>
        <v>42826</v>
      </c>
      <c r="BV13546" s="51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6">
        <f t="shared" si="520"/>
        <v>42826</v>
      </c>
      <c r="BV13547" s="51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6">
        <f t="shared" si="520"/>
        <v>42826</v>
      </c>
      <c r="BV13548" s="51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6">
        <f t="shared" si="520"/>
        <v>42826</v>
      </c>
      <c r="BV13549" s="51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6">
        <f t="shared" si="520"/>
        <v>42826</v>
      </c>
      <c r="BV13550" s="51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6">
        <f t="shared" si="520"/>
        <v>42826</v>
      </c>
      <c r="BV13551" s="51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6">
        <f t="shared" si="520"/>
        <v>42856</v>
      </c>
      <c r="BV13552" s="51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6">
        <f t="shared" si="520"/>
        <v>42856</v>
      </c>
      <c r="BV13553" s="51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6">
        <f t="shared" si="520"/>
        <v>42856</v>
      </c>
      <c r="BV13554" s="51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6">
        <f t="shared" si="520"/>
        <v>42856</v>
      </c>
      <c r="BV13555" s="51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6">
        <f t="shared" si="520"/>
        <v>42856</v>
      </c>
      <c r="BV13556" s="51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6">
        <f t="shared" si="520"/>
        <v>42856</v>
      </c>
      <c r="BV13557" s="51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6">
        <f t="shared" si="520"/>
        <v>42856</v>
      </c>
      <c r="BV13558" s="51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6">
        <f t="shared" si="520"/>
        <v>42856</v>
      </c>
      <c r="BV13559" s="51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6">
        <f t="shared" si="520"/>
        <v>42856</v>
      </c>
      <c r="BV13560" s="51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6">
        <f t="shared" si="520"/>
        <v>42856</v>
      </c>
      <c r="BV13561" s="51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6">
        <f t="shared" si="520"/>
        <v>42856</v>
      </c>
      <c r="BV13562" s="51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6">
        <f t="shared" si="520"/>
        <v>42856</v>
      </c>
      <c r="BV13563" s="51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6">
        <f t="shared" si="520"/>
        <v>42856</v>
      </c>
      <c r="BV13564" s="51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6">
        <f t="shared" si="520"/>
        <v>42856</v>
      </c>
      <c r="BV13565" s="51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6">
        <f t="shared" si="520"/>
        <v>42856</v>
      </c>
      <c r="BV13566" s="51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6">
        <f t="shared" si="520"/>
        <v>42856</v>
      </c>
      <c r="BV13567" s="51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6">
        <f t="shared" si="520"/>
        <v>42856</v>
      </c>
      <c r="BV13568" s="51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6">
        <f t="shared" si="520"/>
        <v>42856</v>
      </c>
      <c r="BV13569" s="51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6">
        <f t="shared" ref="BU13570:BU13633" si="522">DATE(YEAR(BS13570),MONTH(BS13570),1)</f>
        <v>42856</v>
      </c>
      <c r="BV13570" s="51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6">
        <f t="shared" si="522"/>
        <v>42856</v>
      </c>
      <c r="BV13571" s="51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6">
        <f t="shared" si="522"/>
        <v>42856</v>
      </c>
      <c r="BV13572" s="51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6">
        <f t="shared" si="522"/>
        <v>42856</v>
      </c>
      <c r="BV13573" s="51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6">
        <f t="shared" si="522"/>
        <v>42887</v>
      </c>
      <c r="BV13574" s="51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6">
        <f t="shared" si="522"/>
        <v>42887</v>
      </c>
      <c r="BV13575" s="51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6">
        <f t="shared" si="522"/>
        <v>42887</v>
      </c>
      <c r="BV13576" s="51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6">
        <f t="shared" si="522"/>
        <v>42887</v>
      </c>
      <c r="BV13577" s="51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6">
        <f t="shared" si="522"/>
        <v>42887</v>
      </c>
      <c r="BV13578" s="51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6">
        <f t="shared" si="522"/>
        <v>42887</v>
      </c>
      <c r="BV13579" s="51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6">
        <f t="shared" si="522"/>
        <v>42887</v>
      </c>
      <c r="BV13580" s="51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6">
        <f t="shared" si="522"/>
        <v>42887</v>
      </c>
      <c r="BV13581" s="51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6">
        <f t="shared" si="522"/>
        <v>42887</v>
      </c>
      <c r="BV13582" s="51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6">
        <f t="shared" si="522"/>
        <v>42887</v>
      </c>
      <c r="BV13583" s="51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6">
        <f t="shared" si="522"/>
        <v>42887</v>
      </c>
      <c r="BV13584" s="51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6">
        <f t="shared" si="522"/>
        <v>42887</v>
      </c>
      <c r="BV13585" s="51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6">
        <f t="shared" si="522"/>
        <v>42887</v>
      </c>
      <c r="BV13586" s="51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6">
        <f t="shared" si="522"/>
        <v>42887</v>
      </c>
      <c r="BV13587" s="51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6">
        <f t="shared" si="522"/>
        <v>42887</v>
      </c>
      <c r="BV13588" s="51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6">
        <f t="shared" si="522"/>
        <v>42887</v>
      </c>
      <c r="BV13589" s="51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6">
        <f t="shared" si="522"/>
        <v>42887</v>
      </c>
      <c r="BV13590" s="51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6">
        <f t="shared" si="522"/>
        <v>42887</v>
      </c>
      <c r="BV13591" s="51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6">
        <f t="shared" si="522"/>
        <v>42887</v>
      </c>
      <c r="BV13592" s="51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6">
        <f t="shared" si="522"/>
        <v>42887</v>
      </c>
      <c r="BV13593" s="51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6">
        <f t="shared" si="522"/>
        <v>42887</v>
      </c>
      <c r="BV13594" s="51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6">
        <f t="shared" si="522"/>
        <v>42887</v>
      </c>
      <c r="BV13595" s="51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6">
        <f t="shared" si="522"/>
        <v>42917</v>
      </c>
      <c r="BV13596" s="51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6">
        <f t="shared" si="522"/>
        <v>42917</v>
      </c>
      <c r="BV13597" s="51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6">
        <f t="shared" si="522"/>
        <v>42917</v>
      </c>
      <c r="BV13598" s="51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6">
        <f t="shared" si="522"/>
        <v>42917</v>
      </c>
      <c r="BV13599" s="51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6">
        <f t="shared" si="522"/>
        <v>42917</v>
      </c>
      <c r="BV13600" s="51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6">
        <f t="shared" si="522"/>
        <v>42917</v>
      </c>
      <c r="BV13601" s="51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6">
        <f t="shared" si="522"/>
        <v>42917</v>
      </c>
      <c r="BV13602" s="51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6">
        <f t="shared" si="522"/>
        <v>42917</v>
      </c>
      <c r="BV13603" s="51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6">
        <f t="shared" si="522"/>
        <v>42917</v>
      </c>
      <c r="BV13604" s="51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6">
        <f t="shared" si="522"/>
        <v>42917</v>
      </c>
      <c r="BV13605" s="51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6">
        <f t="shared" si="522"/>
        <v>42917</v>
      </c>
      <c r="BV13606" s="51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6">
        <f t="shared" si="522"/>
        <v>42917</v>
      </c>
      <c r="BV13607" s="51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6">
        <f t="shared" si="522"/>
        <v>42917</v>
      </c>
      <c r="BV13608" s="51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6">
        <f t="shared" si="522"/>
        <v>42917</v>
      </c>
      <c r="BV13609" s="51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6">
        <f t="shared" si="522"/>
        <v>42917</v>
      </c>
      <c r="BV13610" s="51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6">
        <f t="shared" si="522"/>
        <v>42917</v>
      </c>
      <c r="BV13611" s="51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6">
        <f t="shared" si="522"/>
        <v>42917</v>
      </c>
      <c r="BV13612" s="51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6">
        <f t="shared" si="522"/>
        <v>42917</v>
      </c>
      <c r="BV13613" s="51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6">
        <f t="shared" si="522"/>
        <v>42917</v>
      </c>
      <c r="BV13614" s="51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6">
        <f t="shared" si="522"/>
        <v>42917</v>
      </c>
      <c r="BV13615" s="51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6">
        <f t="shared" si="522"/>
        <v>42948</v>
      </c>
      <c r="BV13616" s="51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6">
        <f t="shared" si="522"/>
        <v>42948</v>
      </c>
      <c r="BV13617" s="51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6">
        <f t="shared" si="522"/>
        <v>42948</v>
      </c>
      <c r="BV13618" s="51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6">
        <f t="shared" si="522"/>
        <v>42948</v>
      </c>
      <c r="BV13619" s="51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6">
        <f t="shared" si="522"/>
        <v>42948</v>
      </c>
      <c r="BV13620" s="51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6">
        <f t="shared" si="522"/>
        <v>42948</v>
      </c>
      <c r="BV13621" s="51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6">
        <f t="shared" si="522"/>
        <v>42948</v>
      </c>
      <c r="BV13622" s="51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6">
        <f t="shared" si="522"/>
        <v>42948</v>
      </c>
      <c r="BV13623" s="51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6">
        <f t="shared" si="522"/>
        <v>42948</v>
      </c>
      <c r="BV13624" s="51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6">
        <f t="shared" si="522"/>
        <v>42948</v>
      </c>
      <c r="BV13625" s="51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6">
        <f t="shared" si="522"/>
        <v>42948</v>
      </c>
      <c r="BV13626" s="51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6">
        <f t="shared" si="522"/>
        <v>42948</v>
      </c>
      <c r="BV13627" s="51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6">
        <f t="shared" si="522"/>
        <v>42948</v>
      </c>
      <c r="BV13628" s="51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6">
        <f t="shared" si="522"/>
        <v>42948</v>
      </c>
      <c r="BV13629" s="51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6">
        <f t="shared" si="522"/>
        <v>42948</v>
      </c>
      <c r="BV13630" s="51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6">
        <f t="shared" si="522"/>
        <v>42948</v>
      </c>
      <c r="BV13631" s="51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6">
        <f t="shared" si="522"/>
        <v>42948</v>
      </c>
      <c r="BV13632" s="51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6">
        <f t="shared" si="522"/>
        <v>42948</v>
      </c>
      <c r="BV13633" s="51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6">
        <f t="shared" ref="BU13634:BU13697" si="524">DATE(YEAR(BS13634),MONTH(BS13634),1)</f>
        <v>42948</v>
      </c>
      <c r="BV13634" s="51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6">
        <f t="shared" si="524"/>
        <v>42948</v>
      </c>
      <c r="BV13635" s="51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6">
        <f t="shared" si="524"/>
        <v>42948</v>
      </c>
      <c r="BV13636" s="51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6">
        <f t="shared" si="524"/>
        <v>42948</v>
      </c>
      <c r="BV13637" s="51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6">
        <f t="shared" si="524"/>
        <v>42948</v>
      </c>
      <c r="BV13638" s="51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6">
        <f t="shared" si="524"/>
        <v>42979</v>
      </c>
      <c r="BV13639" s="51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6">
        <f t="shared" si="524"/>
        <v>42979</v>
      </c>
      <c r="BV13640" s="51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6">
        <f t="shared" si="524"/>
        <v>42979</v>
      </c>
      <c r="BV13641" s="51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6">
        <f t="shared" si="524"/>
        <v>42979</v>
      </c>
      <c r="BV13642" s="51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6">
        <f t="shared" si="524"/>
        <v>42979</v>
      </c>
      <c r="BV13643" s="51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6">
        <f t="shared" si="524"/>
        <v>42979</v>
      </c>
      <c r="BV13644" s="51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6">
        <f t="shared" si="524"/>
        <v>42979</v>
      </c>
      <c r="BV13645" s="51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6">
        <f t="shared" si="524"/>
        <v>42979</v>
      </c>
      <c r="BV13646" s="51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6">
        <f t="shared" si="524"/>
        <v>42979</v>
      </c>
      <c r="BV13647" s="51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6">
        <f t="shared" si="524"/>
        <v>42979</v>
      </c>
      <c r="BV13648" s="51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6">
        <f t="shared" si="524"/>
        <v>42979</v>
      </c>
      <c r="BV13649" s="51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6">
        <f t="shared" si="524"/>
        <v>42979</v>
      </c>
      <c r="BV13650" s="51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6">
        <f t="shared" si="524"/>
        <v>42979</v>
      </c>
      <c r="BV13651" s="51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6">
        <f t="shared" si="524"/>
        <v>42979</v>
      </c>
      <c r="BV13652" s="51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6">
        <f t="shared" si="524"/>
        <v>42979</v>
      </c>
      <c r="BV13653" s="51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6">
        <f t="shared" si="524"/>
        <v>42979</v>
      </c>
      <c r="BV13654" s="51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6">
        <f t="shared" si="524"/>
        <v>42979</v>
      </c>
      <c r="BV13655" s="51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6">
        <f t="shared" si="524"/>
        <v>42979</v>
      </c>
      <c r="BV13656" s="51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6">
        <f t="shared" si="524"/>
        <v>42979</v>
      </c>
      <c r="BV13657" s="51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6">
        <f t="shared" si="524"/>
        <v>42979</v>
      </c>
      <c r="BV13658" s="51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6">
        <f t="shared" si="524"/>
        <v>43009</v>
      </c>
      <c r="BV13659" s="51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6">
        <f t="shared" si="524"/>
        <v>43009</v>
      </c>
      <c r="BV13660" s="51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6">
        <f t="shared" si="524"/>
        <v>43009</v>
      </c>
      <c r="BV13661" s="51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6">
        <f t="shared" si="524"/>
        <v>43009</v>
      </c>
      <c r="BV13662" s="51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6">
        <f t="shared" si="524"/>
        <v>43009</v>
      </c>
      <c r="BV13663" s="51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6">
        <f t="shared" si="524"/>
        <v>43009</v>
      </c>
      <c r="BV13664" s="51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6">
        <f t="shared" si="524"/>
        <v>43009</v>
      </c>
      <c r="BV13665" s="51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6">
        <f t="shared" si="524"/>
        <v>43009</v>
      </c>
      <c r="BV13666" s="51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6">
        <f t="shared" si="524"/>
        <v>43009</v>
      </c>
      <c r="BV13667" s="51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6">
        <f t="shared" si="524"/>
        <v>43009</v>
      </c>
      <c r="BV13668" s="51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6">
        <f t="shared" si="524"/>
        <v>43009</v>
      </c>
      <c r="BV13669" s="51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6">
        <f t="shared" si="524"/>
        <v>43009</v>
      </c>
      <c r="BV13670" s="51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6">
        <f t="shared" si="524"/>
        <v>43009</v>
      </c>
      <c r="BV13671" s="51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6">
        <f t="shared" si="524"/>
        <v>43009</v>
      </c>
      <c r="BV13672" s="51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6">
        <f t="shared" si="524"/>
        <v>43009</v>
      </c>
      <c r="BV13673" s="51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6">
        <f t="shared" si="524"/>
        <v>43009</v>
      </c>
      <c r="BV13674" s="51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6">
        <f t="shared" si="524"/>
        <v>43009</v>
      </c>
      <c r="BV13675" s="51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6">
        <f t="shared" si="524"/>
        <v>43009</v>
      </c>
      <c r="BV13676" s="51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6">
        <f t="shared" si="524"/>
        <v>43009</v>
      </c>
      <c r="BV13677" s="51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6">
        <f t="shared" si="524"/>
        <v>43009</v>
      </c>
      <c r="BV13678" s="51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6">
        <f t="shared" si="524"/>
        <v>43009</v>
      </c>
      <c r="BV13679" s="51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6">
        <f t="shared" si="524"/>
        <v>43009</v>
      </c>
      <c r="BV13680" s="51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6">
        <f t="shared" si="524"/>
        <v>43040</v>
      </c>
      <c r="BV13681" s="51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6">
        <f t="shared" si="524"/>
        <v>43040</v>
      </c>
      <c r="BV13682" s="51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6">
        <f t="shared" si="524"/>
        <v>43040</v>
      </c>
      <c r="BV13683" s="51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6">
        <f t="shared" si="524"/>
        <v>43040</v>
      </c>
      <c r="BV13684" s="51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6">
        <f t="shared" si="524"/>
        <v>43040</v>
      </c>
      <c r="BV13685" s="51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6">
        <f t="shared" si="524"/>
        <v>43040</v>
      </c>
      <c r="BV13686" s="51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6">
        <f t="shared" si="524"/>
        <v>43040</v>
      </c>
      <c r="BV13687" s="51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6">
        <f t="shared" si="524"/>
        <v>43040</v>
      </c>
      <c r="BV13688" s="51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6">
        <f t="shared" si="524"/>
        <v>43040</v>
      </c>
      <c r="BV13689" s="51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6">
        <f t="shared" si="524"/>
        <v>43040</v>
      </c>
      <c r="BV13690" s="51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6">
        <f t="shared" si="524"/>
        <v>43040</v>
      </c>
      <c r="BV13691" s="51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6">
        <f t="shared" si="524"/>
        <v>43040</v>
      </c>
      <c r="BV13692" s="51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6">
        <f t="shared" si="524"/>
        <v>43040</v>
      </c>
      <c r="BV13693" s="51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6">
        <f t="shared" si="524"/>
        <v>43040</v>
      </c>
      <c r="BV13694" s="51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6">
        <f t="shared" si="524"/>
        <v>43040</v>
      </c>
      <c r="BV13695" s="51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6">
        <f t="shared" si="524"/>
        <v>43040</v>
      </c>
      <c r="BV13696" s="51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6">
        <f t="shared" si="524"/>
        <v>43040</v>
      </c>
      <c r="BV13697" s="51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6">
        <f t="shared" ref="BU13698:BU13761" si="526">DATE(YEAR(BS13698),MONTH(BS13698),1)</f>
        <v>43040</v>
      </c>
      <c r="BV13698" s="51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6">
        <f t="shared" si="526"/>
        <v>43040</v>
      </c>
      <c r="BV13699" s="51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6">
        <f t="shared" si="526"/>
        <v>43040</v>
      </c>
      <c r="BV13700" s="51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6">
        <f t="shared" si="526"/>
        <v>43040</v>
      </c>
      <c r="BV13701" s="51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6">
        <f t="shared" si="526"/>
        <v>43070</v>
      </c>
      <c r="BV13702" s="51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6">
        <f t="shared" si="526"/>
        <v>43070</v>
      </c>
      <c r="BV13703" s="51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6">
        <f t="shared" si="526"/>
        <v>43070</v>
      </c>
      <c r="BV13704" s="51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6">
        <f t="shared" si="526"/>
        <v>43070</v>
      </c>
      <c r="BV13705" s="51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6">
        <f t="shared" si="526"/>
        <v>43070</v>
      </c>
      <c r="BV13706" s="51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6">
        <f t="shared" si="526"/>
        <v>43070</v>
      </c>
      <c r="BV13707" s="51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6">
        <f t="shared" si="526"/>
        <v>43070</v>
      </c>
      <c r="BV13708" s="51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6">
        <f t="shared" si="526"/>
        <v>43070</v>
      </c>
      <c r="BV13709" s="51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6">
        <f t="shared" si="526"/>
        <v>43070</v>
      </c>
      <c r="BV13710" s="51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6">
        <f t="shared" si="526"/>
        <v>43070</v>
      </c>
      <c r="BV13711" s="51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6">
        <f t="shared" si="526"/>
        <v>43070</v>
      </c>
      <c r="BV13712" s="51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6">
        <f t="shared" si="526"/>
        <v>43070</v>
      </c>
      <c r="BV13713" s="51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6">
        <f t="shared" si="526"/>
        <v>43070</v>
      </c>
      <c r="BV13714" s="51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6">
        <f t="shared" si="526"/>
        <v>43070</v>
      </c>
      <c r="BV13715" s="51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6">
        <f t="shared" si="526"/>
        <v>43070</v>
      </c>
      <c r="BV13716" s="51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6">
        <f t="shared" si="526"/>
        <v>43070</v>
      </c>
      <c r="BV13717" s="51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6">
        <f t="shared" si="526"/>
        <v>43070</v>
      </c>
      <c r="BV13718" s="51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6">
        <f t="shared" si="526"/>
        <v>43070</v>
      </c>
      <c r="BV13719" s="51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6">
        <f t="shared" si="526"/>
        <v>43070</v>
      </c>
      <c r="BV13720" s="51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6">
        <f t="shared" si="526"/>
        <v>43070</v>
      </c>
      <c r="BV13721" s="51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6">
        <f t="shared" si="526"/>
        <v>43101</v>
      </c>
      <c r="BV13722" s="51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6">
        <f t="shared" si="526"/>
        <v>43101</v>
      </c>
      <c r="BV13723" s="51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6">
        <f t="shared" si="526"/>
        <v>43101</v>
      </c>
      <c r="BV13724" s="51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6">
        <f t="shared" si="526"/>
        <v>43101</v>
      </c>
      <c r="BV13725" s="51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6">
        <f t="shared" si="526"/>
        <v>43101</v>
      </c>
      <c r="BV13726" s="51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6">
        <f t="shared" si="526"/>
        <v>43101</v>
      </c>
      <c r="BV13727" s="51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6">
        <f t="shared" si="526"/>
        <v>43101</v>
      </c>
      <c r="BV13728" s="51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6">
        <f t="shared" si="526"/>
        <v>43101</v>
      </c>
      <c r="BV13729" s="51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6">
        <f t="shared" si="526"/>
        <v>43101</v>
      </c>
      <c r="BV13730" s="51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6">
        <f t="shared" si="526"/>
        <v>43101</v>
      </c>
      <c r="BV13731" s="51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6">
        <f t="shared" si="526"/>
        <v>43101</v>
      </c>
      <c r="BV13732" s="51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6">
        <f t="shared" si="526"/>
        <v>43101</v>
      </c>
      <c r="BV13733" s="51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6">
        <f t="shared" si="526"/>
        <v>43101</v>
      </c>
      <c r="BV13734" s="51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6">
        <f t="shared" si="526"/>
        <v>43101</v>
      </c>
      <c r="BV13735" s="51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6">
        <f t="shared" si="526"/>
        <v>43101</v>
      </c>
      <c r="BV13736" s="51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6">
        <f t="shared" si="526"/>
        <v>43101</v>
      </c>
      <c r="BV13737" s="51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6">
        <f t="shared" si="526"/>
        <v>43101</v>
      </c>
      <c r="BV13738" s="51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6">
        <f t="shared" si="526"/>
        <v>43101</v>
      </c>
      <c r="BV13739" s="51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6">
        <f t="shared" si="526"/>
        <v>43101</v>
      </c>
      <c r="BV13740" s="51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6">
        <f t="shared" si="526"/>
        <v>43101</v>
      </c>
      <c r="BV13741" s="51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6">
        <f t="shared" si="526"/>
        <v>43101</v>
      </c>
      <c r="BV13742" s="51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6">
        <f t="shared" si="526"/>
        <v>43132</v>
      </c>
      <c r="BV13743" s="51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6">
        <f t="shared" si="526"/>
        <v>43132</v>
      </c>
      <c r="BV13744" s="51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6">
        <f t="shared" si="526"/>
        <v>43132</v>
      </c>
      <c r="BV13745" s="51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6">
        <f t="shared" si="526"/>
        <v>43132</v>
      </c>
      <c r="BV13746" s="51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6">
        <f t="shared" si="526"/>
        <v>43132</v>
      </c>
      <c r="BV13747" s="51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6">
        <f t="shared" si="526"/>
        <v>43132</v>
      </c>
      <c r="BV13748" s="51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6">
        <f t="shared" si="526"/>
        <v>43132</v>
      </c>
      <c r="BV13749" s="51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6">
        <f t="shared" si="526"/>
        <v>43132</v>
      </c>
      <c r="BV13750" s="51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6">
        <f t="shared" si="526"/>
        <v>43132</v>
      </c>
      <c r="BV13751" s="51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6">
        <f t="shared" si="526"/>
        <v>43132</v>
      </c>
      <c r="BV13752" s="51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6">
        <f t="shared" si="526"/>
        <v>43132</v>
      </c>
      <c r="BV13753" s="51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6">
        <f t="shared" si="526"/>
        <v>43132</v>
      </c>
      <c r="BV13754" s="51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6">
        <f t="shared" si="526"/>
        <v>43132</v>
      </c>
      <c r="BV13755" s="51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6">
        <f t="shared" si="526"/>
        <v>43132</v>
      </c>
      <c r="BV13756" s="51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6">
        <f t="shared" si="526"/>
        <v>43132</v>
      </c>
      <c r="BV13757" s="51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6">
        <f t="shared" si="526"/>
        <v>43132</v>
      </c>
      <c r="BV13758" s="51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6">
        <f t="shared" si="526"/>
        <v>43132</v>
      </c>
      <c r="BV13759" s="51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6">
        <f t="shared" si="526"/>
        <v>43132</v>
      </c>
      <c r="BV13760" s="51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6">
        <f t="shared" si="526"/>
        <v>43132</v>
      </c>
      <c r="BV13761" s="51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6">
        <f t="shared" ref="BU13762:BU13825" si="528">DATE(YEAR(BS13762),MONTH(BS13762),1)</f>
        <v>43160</v>
      </c>
      <c r="BV13762" s="51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6">
        <f t="shared" si="528"/>
        <v>43160</v>
      </c>
      <c r="BV13763" s="51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6">
        <f t="shared" si="528"/>
        <v>43160</v>
      </c>
      <c r="BV13764" s="51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6">
        <f t="shared" si="528"/>
        <v>43160</v>
      </c>
      <c r="BV13765" s="51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6">
        <f t="shared" si="528"/>
        <v>43160</v>
      </c>
      <c r="BV13766" s="51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6">
        <f t="shared" si="528"/>
        <v>43160</v>
      </c>
      <c r="BV13767" s="51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6">
        <f t="shared" si="528"/>
        <v>43160</v>
      </c>
      <c r="BV13768" s="51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6">
        <f t="shared" si="528"/>
        <v>43160</v>
      </c>
      <c r="BV13769" s="51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6">
        <f t="shared" si="528"/>
        <v>43160</v>
      </c>
      <c r="BV13770" s="51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6">
        <f t="shared" si="528"/>
        <v>43160</v>
      </c>
      <c r="BV13771" s="51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6">
        <f t="shared" si="528"/>
        <v>43160</v>
      </c>
      <c r="BV13772" s="51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6">
        <f t="shared" si="528"/>
        <v>43160</v>
      </c>
      <c r="BV13773" s="51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6">
        <f t="shared" si="528"/>
        <v>43160</v>
      </c>
      <c r="BV13774" s="51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6">
        <f t="shared" si="528"/>
        <v>43160</v>
      </c>
      <c r="BV13775" s="51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6">
        <f t="shared" si="528"/>
        <v>43160</v>
      </c>
      <c r="BV13776" s="51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6">
        <f t="shared" si="528"/>
        <v>43160</v>
      </c>
      <c r="BV13777" s="51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6">
        <f t="shared" si="528"/>
        <v>43160</v>
      </c>
      <c r="BV13778" s="51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6">
        <f t="shared" si="528"/>
        <v>43160</v>
      </c>
      <c r="BV13779" s="51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6">
        <f t="shared" si="528"/>
        <v>43160</v>
      </c>
      <c r="BV13780" s="51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6">
        <f t="shared" si="528"/>
        <v>43160</v>
      </c>
      <c r="BV13781" s="51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6">
        <f t="shared" si="528"/>
        <v>43160</v>
      </c>
      <c r="BV13782" s="51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6">
        <f t="shared" si="528"/>
        <v>43191</v>
      </c>
      <c r="BV13783" s="51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6">
        <f t="shared" si="528"/>
        <v>43191</v>
      </c>
      <c r="BV13784" s="51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6">
        <f t="shared" si="528"/>
        <v>43191</v>
      </c>
      <c r="BV13785" s="51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6">
        <f t="shared" si="528"/>
        <v>43191</v>
      </c>
      <c r="BV13786" s="51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6">
        <f t="shared" si="528"/>
        <v>43191</v>
      </c>
      <c r="BV13787" s="51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6">
        <f t="shared" si="528"/>
        <v>43191</v>
      </c>
      <c r="BV13788" s="51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6">
        <f t="shared" si="528"/>
        <v>43191</v>
      </c>
      <c r="BV13789" s="51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6">
        <f t="shared" si="528"/>
        <v>43191</v>
      </c>
      <c r="BV13790" s="51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6">
        <f t="shared" si="528"/>
        <v>43191</v>
      </c>
      <c r="BV13791" s="51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6">
        <f t="shared" si="528"/>
        <v>43191</v>
      </c>
      <c r="BV13792" s="51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6">
        <f t="shared" si="528"/>
        <v>43191</v>
      </c>
      <c r="BV13793" s="51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6">
        <f t="shared" si="528"/>
        <v>43191</v>
      </c>
      <c r="BV13794" s="51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6">
        <f t="shared" si="528"/>
        <v>43191</v>
      </c>
      <c r="BV13795" s="51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6">
        <f t="shared" si="528"/>
        <v>43191</v>
      </c>
      <c r="BV13796" s="51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6">
        <f t="shared" si="528"/>
        <v>43191</v>
      </c>
      <c r="BV13797" s="51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6">
        <f t="shared" si="528"/>
        <v>43191</v>
      </c>
      <c r="BV13798" s="51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6">
        <f t="shared" si="528"/>
        <v>43191</v>
      </c>
      <c r="BV13799" s="51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6">
        <f t="shared" si="528"/>
        <v>43191</v>
      </c>
      <c r="BV13800" s="51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6">
        <f t="shared" si="528"/>
        <v>43191</v>
      </c>
      <c r="BV13801" s="51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6">
        <f t="shared" si="528"/>
        <v>43191</v>
      </c>
      <c r="BV13802" s="51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6">
        <f t="shared" si="528"/>
        <v>43191</v>
      </c>
      <c r="BV13803" s="51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6">
        <f t="shared" si="528"/>
        <v>43221</v>
      </c>
      <c r="BV13804" s="51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6">
        <f t="shared" si="528"/>
        <v>43221</v>
      </c>
      <c r="BV13805" s="51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6">
        <f t="shared" si="528"/>
        <v>43221</v>
      </c>
      <c r="BV13806" s="51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6">
        <f t="shared" si="528"/>
        <v>43221</v>
      </c>
      <c r="BV13807" s="51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6">
        <f t="shared" si="528"/>
        <v>43221</v>
      </c>
      <c r="BV13808" s="51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6">
        <f t="shared" si="528"/>
        <v>43221</v>
      </c>
      <c r="BV13809" s="51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6">
        <f t="shared" si="528"/>
        <v>43221</v>
      </c>
      <c r="BV13810" s="51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6">
        <f t="shared" si="528"/>
        <v>43221</v>
      </c>
      <c r="BV13811" s="51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6">
        <f t="shared" si="528"/>
        <v>43221</v>
      </c>
      <c r="BV13812" s="51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6">
        <f t="shared" si="528"/>
        <v>43221</v>
      </c>
      <c r="BV13813" s="51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6">
        <f t="shared" si="528"/>
        <v>43221</v>
      </c>
      <c r="BV13814" s="51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6">
        <f t="shared" si="528"/>
        <v>43221</v>
      </c>
      <c r="BV13815" s="51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6">
        <f t="shared" si="528"/>
        <v>43221</v>
      </c>
      <c r="BV13816" s="51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6">
        <f t="shared" si="528"/>
        <v>43221</v>
      </c>
      <c r="BV13817" s="51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6">
        <f t="shared" si="528"/>
        <v>43221</v>
      </c>
      <c r="BV13818" s="51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6">
        <f t="shared" si="528"/>
        <v>43221</v>
      </c>
      <c r="BV13819" s="51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6">
        <f t="shared" si="528"/>
        <v>43221</v>
      </c>
      <c r="BV13820" s="51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6">
        <f t="shared" si="528"/>
        <v>43221</v>
      </c>
      <c r="BV13821" s="51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6">
        <f t="shared" si="528"/>
        <v>43221</v>
      </c>
      <c r="BV13822" s="51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6">
        <f t="shared" si="528"/>
        <v>43221</v>
      </c>
      <c r="BV13823" s="51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6">
        <f t="shared" si="528"/>
        <v>43221</v>
      </c>
      <c r="BV13824" s="51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6">
        <f t="shared" si="528"/>
        <v>43221</v>
      </c>
      <c r="BV13825" s="51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6">
        <f t="shared" ref="BU13826:BU13889" si="530">DATE(YEAR(BS13826),MONTH(BS13826),1)</f>
        <v>43252</v>
      </c>
      <c r="BV13826" s="51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6">
        <f t="shared" si="530"/>
        <v>43252</v>
      </c>
      <c r="BV13827" s="51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6">
        <f t="shared" si="530"/>
        <v>43252</v>
      </c>
      <c r="BV13828" s="51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6">
        <f t="shared" si="530"/>
        <v>43252</v>
      </c>
      <c r="BV13829" s="51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6">
        <f t="shared" si="530"/>
        <v>43252</v>
      </c>
      <c r="BV13830" s="51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6">
        <f t="shared" si="530"/>
        <v>43252</v>
      </c>
      <c r="BV13831" s="51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6">
        <f t="shared" si="530"/>
        <v>43252</v>
      </c>
      <c r="BV13832" s="51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6">
        <f t="shared" si="530"/>
        <v>43252</v>
      </c>
      <c r="BV13833" s="51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6">
        <f t="shared" si="530"/>
        <v>43252</v>
      </c>
      <c r="BV13834" s="51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6">
        <f t="shared" si="530"/>
        <v>43252</v>
      </c>
      <c r="BV13835" s="51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6">
        <f t="shared" si="530"/>
        <v>43252</v>
      </c>
      <c r="BV13836" s="51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6">
        <f t="shared" si="530"/>
        <v>43252</v>
      </c>
      <c r="BV13837" s="51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6">
        <f t="shared" si="530"/>
        <v>43252</v>
      </c>
      <c r="BV13838" s="51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6">
        <f t="shared" si="530"/>
        <v>43252</v>
      </c>
      <c r="BV13839" s="51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6">
        <f t="shared" si="530"/>
        <v>43252</v>
      </c>
      <c r="BV13840" s="51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6">
        <f t="shared" si="530"/>
        <v>43252</v>
      </c>
      <c r="BV13841" s="51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6">
        <f t="shared" si="530"/>
        <v>43252</v>
      </c>
      <c r="BV13842" s="51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6">
        <f t="shared" si="530"/>
        <v>43252</v>
      </c>
      <c r="BV13843" s="51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6">
        <f t="shared" si="530"/>
        <v>43252</v>
      </c>
      <c r="BV13844" s="51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6">
        <f t="shared" si="530"/>
        <v>43252</v>
      </c>
      <c r="BV13845" s="51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6">
        <f t="shared" si="530"/>
        <v>43252</v>
      </c>
      <c r="BV13846" s="51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6">
        <f t="shared" si="530"/>
        <v>43282</v>
      </c>
      <c r="BV13847" s="51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6">
        <f t="shared" si="530"/>
        <v>43282</v>
      </c>
      <c r="BV13848" s="51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6">
        <f t="shared" si="530"/>
        <v>43282</v>
      </c>
      <c r="BV13849" s="51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6">
        <f t="shared" si="530"/>
        <v>43282</v>
      </c>
      <c r="BV13850" s="51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6">
        <f t="shared" si="530"/>
        <v>43282</v>
      </c>
      <c r="BV13851" s="51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6">
        <f t="shared" si="530"/>
        <v>43282</v>
      </c>
      <c r="BV13852" s="51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6">
        <f t="shared" si="530"/>
        <v>43282</v>
      </c>
      <c r="BV13853" s="51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6">
        <f t="shared" si="530"/>
        <v>43282</v>
      </c>
      <c r="BV13854" s="51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6">
        <f t="shared" si="530"/>
        <v>43282</v>
      </c>
      <c r="BV13855" s="51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6">
        <f t="shared" si="530"/>
        <v>43282</v>
      </c>
      <c r="BV13856" s="51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6">
        <f t="shared" si="530"/>
        <v>43282</v>
      </c>
      <c r="BV13857" s="51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6">
        <f t="shared" si="530"/>
        <v>43282</v>
      </c>
      <c r="BV13858" s="51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6">
        <f t="shared" si="530"/>
        <v>43282</v>
      </c>
      <c r="BV13859" s="51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6">
        <f t="shared" si="530"/>
        <v>43282</v>
      </c>
      <c r="BV13860" s="51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6">
        <f t="shared" si="530"/>
        <v>43282</v>
      </c>
      <c r="BV13861" s="51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6">
        <f t="shared" si="530"/>
        <v>43282</v>
      </c>
      <c r="BV13862" s="51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6">
        <f t="shared" si="530"/>
        <v>43282</v>
      </c>
      <c r="BV13863" s="51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6">
        <f t="shared" si="530"/>
        <v>43282</v>
      </c>
      <c r="BV13864" s="51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6">
        <f t="shared" si="530"/>
        <v>43282</v>
      </c>
      <c r="BV13865" s="51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6">
        <f t="shared" si="530"/>
        <v>43282</v>
      </c>
      <c r="BV13866" s="51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6">
        <f t="shared" si="530"/>
        <v>43282</v>
      </c>
      <c r="BV13867" s="51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6">
        <f t="shared" si="530"/>
        <v>43313</v>
      </c>
      <c r="BV13868" s="51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6">
        <f t="shared" si="530"/>
        <v>43313</v>
      </c>
      <c r="BV13869" s="51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6">
        <f t="shared" si="530"/>
        <v>43313</v>
      </c>
      <c r="BV13870" s="51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6">
        <f t="shared" si="530"/>
        <v>43313</v>
      </c>
      <c r="BV13871" s="51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6">
        <f t="shared" si="530"/>
        <v>43313</v>
      </c>
      <c r="BV13872" s="51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6">
        <f t="shared" si="530"/>
        <v>43313</v>
      </c>
      <c r="BV13873" s="51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6">
        <f t="shared" si="530"/>
        <v>43313</v>
      </c>
      <c r="BV13874" s="51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6">
        <f t="shared" si="530"/>
        <v>43313</v>
      </c>
      <c r="BV13875" s="51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6">
        <f t="shared" si="530"/>
        <v>43313</v>
      </c>
      <c r="BV13876" s="51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6">
        <f t="shared" si="530"/>
        <v>43313</v>
      </c>
      <c r="BV13877" s="51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6">
        <f t="shared" si="530"/>
        <v>43313</v>
      </c>
      <c r="BV13878" s="51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6">
        <f t="shared" si="530"/>
        <v>43313</v>
      </c>
      <c r="BV13879" s="51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6">
        <f t="shared" si="530"/>
        <v>43313</v>
      </c>
      <c r="BV13880" s="51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6">
        <f t="shared" si="530"/>
        <v>43313</v>
      </c>
      <c r="BV13881" s="51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6">
        <f t="shared" si="530"/>
        <v>43313</v>
      </c>
      <c r="BV13882" s="51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6">
        <f t="shared" si="530"/>
        <v>43313</v>
      </c>
      <c r="BV13883" s="51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6">
        <f t="shared" si="530"/>
        <v>43313</v>
      </c>
      <c r="BV13884" s="51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6">
        <f t="shared" si="530"/>
        <v>43313</v>
      </c>
      <c r="BV13885" s="51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6">
        <f t="shared" si="530"/>
        <v>43313</v>
      </c>
      <c r="BV13886" s="51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6">
        <f t="shared" si="530"/>
        <v>43313</v>
      </c>
      <c r="BV13887" s="51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6">
        <f t="shared" si="530"/>
        <v>43313</v>
      </c>
      <c r="BV13888" s="51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6">
        <f t="shared" si="530"/>
        <v>43313</v>
      </c>
      <c r="BV13889" s="51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6">
        <f t="shared" ref="BU13890:BU13953" si="532">DATE(YEAR(BS13890),MONTH(BS13890),1)</f>
        <v>43313</v>
      </c>
      <c r="BV13890" s="51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6">
        <f t="shared" si="532"/>
        <v>43344</v>
      </c>
      <c r="BV13891" s="51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6">
        <f t="shared" si="532"/>
        <v>43344</v>
      </c>
      <c r="BV13892" s="51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6">
        <f t="shared" si="532"/>
        <v>43344</v>
      </c>
      <c r="BV13893" s="51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6">
        <f t="shared" si="532"/>
        <v>43344</v>
      </c>
      <c r="BV13894" s="51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6">
        <f t="shared" si="532"/>
        <v>43344</v>
      </c>
      <c r="BV13895" s="51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6">
        <f t="shared" si="532"/>
        <v>43344</v>
      </c>
      <c r="BV13896" s="51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6">
        <f t="shared" si="532"/>
        <v>43344</v>
      </c>
      <c r="BV13897" s="51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6">
        <f t="shared" si="532"/>
        <v>43344</v>
      </c>
      <c r="BV13898" s="51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6">
        <f t="shared" si="532"/>
        <v>43344</v>
      </c>
      <c r="BV13899" s="51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6">
        <f t="shared" si="532"/>
        <v>43344</v>
      </c>
      <c r="BV13900" s="51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6">
        <f t="shared" si="532"/>
        <v>43344</v>
      </c>
      <c r="BV13901" s="51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6">
        <f t="shared" si="532"/>
        <v>43344</v>
      </c>
      <c r="BV13902" s="51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6">
        <f t="shared" si="532"/>
        <v>43344</v>
      </c>
      <c r="BV13903" s="51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6">
        <f t="shared" si="532"/>
        <v>43344</v>
      </c>
      <c r="BV13904" s="51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6">
        <f t="shared" si="532"/>
        <v>43344</v>
      </c>
      <c r="BV13905" s="51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6">
        <f t="shared" si="532"/>
        <v>43344</v>
      </c>
      <c r="BV13906" s="51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6">
        <f t="shared" si="532"/>
        <v>43344</v>
      </c>
      <c r="BV13907" s="51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6">
        <f t="shared" si="532"/>
        <v>43344</v>
      </c>
      <c r="BV13908" s="51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6">
        <f t="shared" si="532"/>
        <v>43344</v>
      </c>
      <c r="BV13909" s="51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6">
        <f t="shared" si="532"/>
        <v>43374</v>
      </c>
      <c r="BV13910" s="51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6">
        <f t="shared" si="532"/>
        <v>43374</v>
      </c>
      <c r="BV13911" s="51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6">
        <f t="shared" si="532"/>
        <v>43374</v>
      </c>
      <c r="BV13912" s="51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6">
        <f t="shared" si="532"/>
        <v>43374</v>
      </c>
      <c r="BV13913" s="51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6">
        <f t="shared" si="532"/>
        <v>43374</v>
      </c>
      <c r="BV13914" s="51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6">
        <f t="shared" si="532"/>
        <v>43374</v>
      </c>
      <c r="BV13915" s="51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6">
        <f t="shared" si="532"/>
        <v>43374</v>
      </c>
      <c r="BV13916" s="51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6">
        <f t="shared" si="532"/>
        <v>43374</v>
      </c>
      <c r="BV13917" s="51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6">
        <f t="shared" si="532"/>
        <v>43374</v>
      </c>
      <c r="BV13918" s="51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6">
        <f t="shared" si="532"/>
        <v>43374</v>
      </c>
      <c r="BV13919" s="51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6">
        <f t="shared" si="532"/>
        <v>43374</v>
      </c>
      <c r="BV13920" s="51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6">
        <f t="shared" si="532"/>
        <v>43374</v>
      </c>
      <c r="BV13921" s="51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6">
        <f t="shared" si="532"/>
        <v>43374</v>
      </c>
      <c r="BV13922" s="51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6">
        <f t="shared" si="532"/>
        <v>43374</v>
      </c>
      <c r="BV13923" s="51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6">
        <f t="shared" si="532"/>
        <v>43374</v>
      </c>
      <c r="BV13924" s="51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6">
        <f t="shared" si="532"/>
        <v>43374</v>
      </c>
      <c r="BV13925" s="51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6">
        <f t="shared" si="532"/>
        <v>43374</v>
      </c>
      <c r="BV13926" s="51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6">
        <f t="shared" si="532"/>
        <v>43374</v>
      </c>
      <c r="BV13927" s="51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6">
        <f t="shared" si="532"/>
        <v>43374</v>
      </c>
      <c r="BV13928" s="51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6">
        <f t="shared" si="532"/>
        <v>43374</v>
      </c>
      <c r="BV13929" s="51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6">
        <f t="shared" si="532"/>
        <v>43374</v>
      </c>
      <c r="BV13930" s="51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6">
        <f t="shared" si="532"/>
        <v>43374</v>
      </c>
      <c r="BV13931" s="51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6">
        <f t="shared" si="532"/>
        <v>43374</v>
      </c>
      <c r="BV13932" s="51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6">
        <f t="shared" si="532"/>
        <v>43405</v>
      </c>
      <c r="BV13933" s="51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6">
        <f t="shared" si="532"/>
        <v>43405</v>
      </c>
      <c r="BV13934" s="51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6">
        <f t="shared" si="532"/>
        <v>43405</v>
      </c>
      <c r="BV13935" s="51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6">
        <f t="shared" si="532"/>
        <v>43405</v>
      </c>
      <c r="BV13936" s="51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6">
        <f t="shared" si="532"/>
        <v>43405</v>
      </c>
      <c r="BV13937" s="51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6">
        <f t="shared" si="532"/>
        <v>43405</v>
      </c>
      <c r="BV13938" s="51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6">
        <f t="shared" si="532"/>
        <v>43405</v>
      </c>
      <c r="BV13939" s="51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6">
        <f t="shared" si="532"/>
        <v>43405</v>
      </c>
      <c r="BV13940" s="51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6">
        <f t="shared" si="532"/>
        <v>43405</v>
      </c>
      <c r="BV13941" s="51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6">
        <f t="shared" si="532"/>
        <v>43405</v>
      </c>
      <c r="BV13942" s="51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6">
        <f t="shared" si="532"/>
        <v>43405</v>
      </c>
      <c r="BV13943" s="51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6">
        <f t="shared" si="532"/>
        <v>43405</v>
      </c>
      <c r="BV13944" s="51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6">
        <f t="shared" si="532"/>
        <v>43405</v>
      </c>
      <c r="BV13945" s="51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6">
        <f t="shared" si="532"/>
        <v>43405</v>
      </c>
      <c r="BV13946" s="51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6">
        <f t="shared" si="532"/>
        <v>43405</v>
      </c>
      <c r="BV13947" s="51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6">
        <f t="shared" si="532"/>
        <v>43405</v>
      </c>
      <c r="BV13948" s="51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6">
        <f t="shared" si="532"/>
        <v>43405</v>
      </c>
      <c r="BV13949" s="51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6">
        <f t="shared" si="532"/>
        <v>43405</v>
      </c>
      <c r="BV13950" s="51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6">
        <f t="shared" si="532"/>
        <v>43405</v>
      </c>
      <c r="BV13951" s="51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6">
        <f t="shared" si="532"/>
        <v>43405</v>
      </c>
      <c r="BV13952" s="51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6">
        <f t="shared" si="532"/>
        <v>43405</v>
      </c>
      <c r="BV13953" s="51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6">
        <f t="shared" ref="BU13954:BU14017" si="534">DATE(YEAR(BS13954),MONTH(BS13954),1)</f>
        <v>43435</v>
      </c>
      <c r="BV13954" s="51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6">
        <f t="shared" si="534"/>
        <v>43435</v>
      </c>
      <c r="BV13955" s="51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6">
        <f t="shared" si="534"/>
        <v>43435</v>
      </c>
      <c r="BV13956" s="51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6">
        <f t="shared" si="534"/>
        <v>43435</v>
      </c>
      <c r="BV13957" s="51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6">
        <f t="shared" si="534"/>
        <v>43435</v>
      </c>
      <c r="BV13958" s="51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6">
        <f t="shared" si="534"/>
        <v>43435</v>
      </c>
      <c r="BV13959" s="51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6">
        <f t="shared" si="534"/>
        <v>43435</v>
      </c>
      <c r="BV13960" s="51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6">
        <f t="shared" si="534"/>
        <v>43435</v>
      </c>
      <c r="BV13961" s="51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6">
        <f t="shared" si="534"/>
        <v>43435</v>
      </c>
      <c r="BV13962" s="51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6">
        <f t="shared" si="534"/>
        <v>43435</v>
      </c>
      <c r="BV13963" s="51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6">
        <f t="shared" si="534"/>
        <v>43435</v>
      </c>
      <c r="BV13964" s="51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6">
        <f t="shared" si="534"/>
        <v>43435</v>
      </c>
      <c r="BV13965" s="51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6">
        <f t="shared" si="534"/>
        <v>43435</v>
      </c>
      <c r="BV13966" s="51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6">
        <f t="shared" si="534"/>
        <v>43435</v>
      </c>
      <c r="BV13967" s="51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6">
        <f t="shared" si="534"/>
        <v>43435</v>
      </c>
      <c r="BV13968" s="51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6">
        <f t="shared" si="534"/>
        <v>43435</v>
      </c>
      <c r="BV13969" s="51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6">
        <f t="shared" si="534"/>
        <v>43435</v>
      </c>
      <c r="BV13970" s="51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6">
        <f t="shared" si="534"/>
        <v>43435</v>
      </c>
      <c r="BV13971" s="51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6">
        <f t="shared" si="534"/>
        <v>43435</v>
      </c>
      <c r="BV13972" s="51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6">
        <f t="shared" si="534"/>
        <v>43466</v>
      </c>
      <c r="BV13973" s="51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6">
        <f t="shared" si="534"/>
        <v>43466</v>
      </c>
      <c r="BV13974" s="51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6">
        <f t="shared" si="534"/>
        <v>43466</v>
      </c>
      <c r="BV13975" s="51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6">
        <f t="shared" si="534"/>
        <v>43466</v>
      </c>
      <c r="BV13976" s="51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6">
        <f t="shared" si="534"/>
        <v>43466</v>
      </c>
      <c r="BV13977" s="51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6">
        <f t="shared" si="534"/>
        <v>43466</v>
      </c>
      <c r="BV13978" s="51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6">
        <f t="shared" si="534"/>
        <v>43466</v>
      </c>
      <c r="BV13979" s="51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6">
        <f t="shared" si="534"/>
        <v>43466</v>
      </c>
      <c r="BV13980" s="51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6">
        <f t="shared" si="534"/>
        <v>43466</v>
      </c>
      <c r="BV13981" s="51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6">
        <f t="shared" si="534"/>
        <v>43466</v>
      </c>
      <c r="BV13982" s="51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6">
        <f t="shared" si="534"/>
        <v>43466</v>
      </c>
      <c r="BV13983" s="51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6">
        <f t="shared" si="534"/>
        <v>43466</v>
      </c>
      <c r="BV13984" s="51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6">
        <f t="shared" si="534"/>
        <v>43466</v>
      </c>
      <c r="BV13985" s="51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6">
        <f t="shared" si="534"/>
        <v>43466</v>
      </c>
      <c r="BV13986" s="51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6">
        <f t="shared" si="534"/>
        <v>43466</v>
      </c>
      <c r="BV13987" s="51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6">
        <f t="shared" si="534"/>
        <v>43466</v>
      </c>
      <c r="BV13988" s="51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6">
        <f t="shared" si="534"/>
        <v>43466</v>
      </c>
      <c r="BV13989" s="51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6">
        <f t="shared" si="534"/>
        <v>43466</v>
      </c>
      <c r="BV13990" s="51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6">
        <f t="shared" si="534"/>
        <v>43466</v>
      </c>
      <c r="BV13991" s="51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6">
        <f t="shared" si="534"/>
        <v>43466</v>
      </c>
      <c r="BV13992" s="51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6">
        <f t="shared" si="534"/>
        <v>43466</v>
      </c>
      <c r="BV13993" s="51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6">
        <f t="shared" si="534"/>
        <v>43497</v>
      </c>
      <c r="BV13994" s="51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6">
        <f t="shared" si="534"/>
        <v>43497</v>
      </c>
      <c r="BV13995" s="51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6">
        <f t="shared" si="534"/>
        <v>43497</v>
      </c>
      <c r="BV13996" s="51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6">
        <f t="shared" si="534"/>
        <v>43497</v>
      </c>
      <c r="BV13997" s="51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6">
        <f t="shared" si="534"/>
        <v>43497</v>
      </c>
      <c r="BV13998" s="51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6">
        <f t="shared" si="534"/>
        <v>43497</v>
      </c>
      <c r="BV13999" s="51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6">
        <f t="shared" si="534"/>
        <v>43497</v>
      </c>
      <c r="BV14000" s="51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6">
        <f t="shared" si="534"/>
        <v>43497</v>
      </c>
      <c r="BV14001" s="51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6">
        <f t="shared" si="534"/>
        <v>43497</v>
      </c>
      <c r="BV14002" s="51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6">
        <f t="shared" si="534"/>
        <v>43497</v>
      </c>
      <c r="BV14003" s="51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6">
        <f t="shared" si="534"/>
        <v>43497</v>
      </c>
      <c r="BV14004" s="51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6">
        <f t="shared" si="534"/>
        <v>43497</v>
      </c>
      <c r="BV14005" s="51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6">
        <f t="shared" si="534"/>
        <v>43497</v>
      </c>
      <c r="BV14006" s="51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6">
        <f t="shared" si="534"/>
        <v>43497</v>
      </c>
      <c r="BV14007" s="51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6">
        <f t="shared" si="534"/>
        <v>43497</v>
      </c>
      <c r="BV14008" s="51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6">
        <f t="shared" si="534"/>
        <v>43497</v>
      </c>
      <c r="BV14009" s="51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6">
        <f t="shared" si="534"/>
        <v>43497</v>
      </c>
      <c r="BV14010" s="51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6">
        <f t="shared" si="534"/>
        <v>43497</v>
      </c>
      <c r="BV14011" s="51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6">
        <f t="shared" si="534"/>
        <v>43497</v>
      </c>
      <c r="BV14012" s="51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6">
        <f t="shared" si="534"/>
        <v>43525</v>
      </c>
      <c r="BV14013" s="51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6">
        <f t="shared" si="534"/>
        <v>43525</v>
      </c>
      <c r="BV14014" s="51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6">
        <f t="shared" si="534"/>
        <v>43525</v>
      </c>
      <c r="BV14015" s="51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6">
        <f t="shared" si="534"/>
        <v>43525</v>
      </c>
      <c r="BV14016" s="51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6">
        <f t="shared" si="534"/>
        <v>43525</v>
      </c>
      <c r="BV14017" s="51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6">
        <f t="shared" ref="BU14018:BU14081" si="536">DATE(YEAR(BS14018),MONTH(BS14018),1)</f>
        <v>43525</v>
      </c>
      <c r="BV14018" s="51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6">
        <f t="shared" si="536"/>
        <v>43525</v>
      </c>
      <c r="BV14019" s="51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6">
        <f t="shared" si="536"/>
        <v>43525</v>
      </c>
      <c r="BV14020" s="51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6">
        <f t="shared" si="536"/>
        <v>43525</v>
      </c>
      <c r="BV14021" s="51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6">
        <f t="shared" si="536"/>
        <v>43525</v>
      </c>
      <c r="BV14022" s="51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6">
        <f t="shared" si="536"/>
        <v>43525</v>
      </c>
      <c r="BV14023" s="51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6">
        <f t="shared" si="536"/>
        <v>43525</v>
      </c>
      <c r="BV14024" s="51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6">
        <f t="shared" si="536"/>
        <v>43525</v>
      </c>
      <c r="BV14025" s="51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6">
        <f t="shared" si="536"/>
        <v>43525</v>
      </c>
      <c r="BV14026" s="51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6">
        <f t="shared" si="536"/>
        <v>43525</v>
      </c>
      <c r="BV14027" s="51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6">
        <f t="shared" si="536"/>
        <v>43525</v>
      </c>
      <c r="BV14028" s="51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6">
        <f t="shared" si="536"/>
        <v>43525</v>
      </c>
      <c r="BV14029" s="51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6">
        <f t="shared" si="536"/>
        <v>43525</v>
      </c>
      <c r="BV14030" s="51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6">
        <f t="shared" si="536"/>
        <v>43525</v>
      </c>
      <c r="BV14031" s="51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6">
        <f t="shared" si="536"/>
        <v>43525</v>
      </c>
      <c r="BV14032" s="51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6">
        <f t="shared" si="536"/>
        <v>43525</v>
      </c>
      <c r="BV14033" s="51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6">
        <f t="shared" si="536"/>
        <v>43556</v>
      </c>
      <c r="BV14034" s="51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6">
        <f t="shared" si="536"/>
        <v>43556</v>
      </c>
      <c r="BV14035" s="51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6">
        <f t="shared" si="536"/>
        <v>43556</v>
      </c>
      <c r="BV14036" s="51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6">
        <f t="shared" si="536"/>
        <v>43556</v>
      </c>
      <c r="BV14037" s="51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6">
        <f t="shared" si="536"/>
        <v>43556</v>
      </c>
      <c r="BV14038" s="51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6">
        <f t="shared" si="536"/>
        <v>43556</v>
      </c>
      <c r="BV14039" s="51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6">
        <f t="shared" si="536"/>
        <v>43556</v>
      </c>
      <c r="BV14040" s="51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6">
        <f t="shared" si="536"/>
        <v>43556</v>
      </c>
      <c r="BV14041" s="51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6">
        <f t="shared" si="536"/>
        <v>43556</v>
      </c>
      <c r="BV14042" s="51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6">
        <f t="shared" si="536"/>
        <v>43556</v>
      </c>
      <c r="BV14043" s="51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6">
        <f t="shared" si="536"/>
        <v>43556</v>
      </c>
      <c r="BV14044" s="51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6">
        <f t="shared" si="536"/>
        <v>43556</v>
      </c>
      <c r="BV14045" s="51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6">
        <f t="shared" si="536"/>
        <v>43556</v>
      </c>
      <c r="BV14046" s="51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6">
        <f t="shared" si="536"/>
        <v>43556</v>
      </c>
      <c r="BV14047" s="51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6">
        <f t="shared" si="536"/>
        <v>43556</v>
      </c>
      <c r="BV14048" s="51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6">
        <f t="shared" si="536"/>
        <v>43556</v>
      </c>
      <c r="BV14049" s="51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6">
        <f t="shared" si="536"/>
        <v>43556</v>
      </c>
      <c r="BV14050" s="51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6">
        <f t="shared" si="536"/>
        <v>43556</v>
      </c>
      <c r="BV14051" s="51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6">
        <f t="shared" si="536"/>
        <v>43556</v>
      </c>
      <c r="BV14052" s="51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6">
        <f t="shared" si="536"/>
        <v>43556</v>
      </c>
      <c r="BV14053" s="51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6">
        <f t="shared" si="536"/>
        <v>43556</v>
      </c>
      <c r="BV14054" s="51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6">
        <f t="shared" si="536"/>
        <v>43586</v>
      </c>
      <c r="BV14055" s="51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6">
        <f t="shared" si="536"/>
        <v>43586</v>
      </c>
      <c r="BV14056" s="51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6">
        <f t="shared" si="536"/>
        <v>43586</v>
      </c>
      <c r="BV14057" s="51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6">
        <f t="shared" si="536"/>
        <v>43586</v>
      </c>
      <c r="BV14058" s="51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6">
        <f t="shared" si="536"/>
        <v>43586</v>
      </c>
      <c r="BV14059" s="51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6">
        <f t="shared" si="536"/>
        <v>43586</v>
      </c>
      <c r="BV14060" s="51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6">
        <f t="shared" si="536"/>
        <v>43586</v>
      </c>
      <c r="BV14061" s="51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6">
        <f t="shared" si="536"/>
        <v>43586</v>
      </c>
      <c r="BV14062" s="51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6">
        <f t="shared" si="536"/>
        <v>43586</v>
      </c>
      <c r="BV14063" s="51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6">
        <f t="shared" si="536"/>
        <v>43586</v>
      </c>
      <c r="BV14064" s="51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6">
        <f t="shared" si="536"/>
        <v>43586</v>
      </c>
      <c r="BV14065" s="51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6">
        <f t="shared" si="536"/>
        <v>43586</v>
      </c>
      <c r="BV14066" s="51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6">
        <f t="shared" si="536"/>
        <v>43586</v>
      </c>
      <c r="BV14067" s="51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6">
        <f t="shared" si="536"/>
        <v>43586</v>
      </c>
      <c r="BV14068" s="51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6">
        <f t="shared" si="536"/>
        <v>43586</v>
      </c>
      <c r="BV14069" s="51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6">
        <f t="shared" si="536"/>
        <v>43586</v>
      </c>
      <c r="BV14070" s="51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6">
        <f t="shared" si="536"/>
        <v>43586</v>
      </c>
      <c r="BV14071" s="51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6">
        <f t="shared" si="536"/>
        <v>43586</v>
      </c>
      <c r="BV14072" s="51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6">
        <f t="shared" si="536"/>
        <v>43586</v>
      </c>
      <c r="BV14073" s="51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6">
        <f t="shared" si="536"/>
        <v>43586</v>
      </c>
      <c r="BV14074" s="51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6">
        <f t="shared" si="536"/>
        <v>43586</v>
      </c>
      <c r="BV14075" s="51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6">
        <f t="shared" si="536"/>
        <v>43586</v>
      </c>
      <c r="BV14076" s="51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6">
        <f t="shared" si="536"/>
        <v>43617</v>
      </c>
      <c r="BV14077" s="51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6">
        <f t="shared" si="536"/>
        <v>43617</v>
      </c>
      <c r="BV14078" s="51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6">
        <f t="shared" si="536"/>
        <v>43617</v>
      </c>
      <c r="BV14079" s="51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6">
        <f t="shared" si="536"/>
        <v>43617</v>
      </c>
      <c r="BV14080" s="51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6">
        <f t="shared" si="536"/>
        <v>43617</v>
      </c>
      <c r="BV14081" s="51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6">
        <f t="shared" ref="BU14082:BU14145" si="538">DATE(YEAR(BS14082),MONTH(BS14082),1)</f>
        <v>43617</v>
      </c>
      <c r="BV14082" s="51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6">
        <f t="shared" si="538"/>
        <v>43617</v>
      </c>
      <c r="BV14083" s="51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6">
        <f t="shared" si="538"/>
        <v>43617</v>
      </c>
      <c r="BV14084" s="51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6">
        <f t="shared" si="538"/>
        <v>43617</v>
      </c>
      <c r="BV14085" s="51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6">
        <f t="shared" si="538"/>
        <v>43617</v>
      </c>
      <c r="BV14086" s="51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6">
        <f t="shared" si="538"/>
        <v>43617</v>
      </c>
      <c r="BV14087" s="51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6">
        <f t="shared" si="538"/>
        <v>43617</v>
      </c>
      <c r="BV14088" s="51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6">
        <f t="shared" si="538"/>
        <v>43617</v>
      </c>
      <c r="BV14089" s="51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6">
        <f t="shared" si="538"/>
        <v>43617</v>
      </c>
      <c r="BV14090" s="51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6">
        <f t="shared" si="538"/>
        <v>43617</v>
      </c>
      <c r="BV14091" s="51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6">
        <f t="shared" si="538"/>
        <v>43617</v>
      </c>
      <c r="BV14092" s="51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6">
        <f t="shared" si="538"/>
        <v>43617</v>
      </c>
      <c r="BV14093" s="51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6">
        <f t="shared" si="538"/>
        <v>43617</v>
      </c>
      <c r="BV14094" s="51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6">
        <f t="shared" si="538"/>
        <v>43617</v>
      </c>
      <c r="BV14095" s="51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6">
        <f t="shared" si="538"/>
        <v>43617</v>
      </c>
      <c r="BV14096" s="51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6">
        <f t="shared" si="538"/>
        <v>43647</v>
      </c>
      <c r="BV14097" s="51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6">
        <f t="shared" si="538"/>
        <v>43647</v>
      </c>
      <c r="BV14098" s="51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6">
        <f t="shared" si="538"/>
        <v>43647</v>
      </c>
      <c r="BV14099" s="51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6">
        <f t="shared" si="538"/>
        <v>43647</v>
      </c>
      <c r="BV14100" s="51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6">
        <f t="shared" si="538"/>
        <v>43647</v>
      </c>
      <c r="BV14101" s="51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6">
        <f t="shared" si="538"/>
        <v>43647</v>
      </c>
      <c r="BV14102" s="51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6">
        <f t="shared" si="538"/>
        <v>43647</v>
      </c>
      <c r="BV14103" s="51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6">
        <f t="shared" si="538"/>
        <v>43647</v>
      </c>
      <c r="BV14104" s="51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6">
        <f t="shared" si="538"/>
        <v>43647</v>
      </c>
      <c r="BV14105" s="51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6">
        <f t="shared" si="538"/>
        <v>43647</v>
      </c>
      <c r="BV14106" s="51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6">
        <f t="shared" si="538"/>
        <v>43647</v>
      </c>
      <c r="BV14107" s="51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6">
        <f t="shared" si="538"/>
        <v>43647</v>
      </c>
      <c r="BV14108" s="51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6">
        <f t="shared" si="538"/>
        <v>43647</v>
      </c>
      <c r="BV14109" s="51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6">
        <f t="shared" si="538"/>
        <v>43647</v>
      </c>
      <c r="BV14110" s="51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6">
        <f t="shared" si="538"/>
        <v>43647</v>
      </c>
      <c r="BV14111" s="51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6">
        <f t="shared" si="538"/>
        <v>43647</v>
      </c>
      <c r="BV14112" s="51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6">
        <f t="shared" si="538"/>
        <v>43647</v>
      </c>
      <c r="BV14113" s="51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6">
        <f t="shared" si="538"/>
        <v>43647</v>
      </c>
      <c r="BV14114" s="51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6">
        <f t="shared" si="538"/>
        <v>43647</v>
      </c>
      <c r="BV14115" s="51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6">
        <f t="shared" si="538"/>
        <v>43647</v>
      </c>
      <c r="BV14116" s="51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6">
        <f t="shared" si="538"/>
        <v>43647</v>
      </c>
      <c r="BV14117" s="51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6">
        <f t="shared" si="538"/>
        <v>43647</v>
      </c>
      <c r="BV14118" s="51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6">
        <f t="shared" si="538"/>
        <v>43678</v>
      </c>
      <c r="BV14119" s="51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6">
        <f t="shared" si="538"/>
        <v>43678</v>
      </c>
      <c r="BV14120" s="51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6">
        <f t="shared" si="538"/>
        <v>43678</v>
      </c>
      <c r="BV14121" s="51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6">
        <f t="shared" si="538"/>
        <v>43678</v>
      </c>
      <c r="BV14122" s="51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6">
        <f t="shared" si="538"/>
        <v>43678</v>
      </c>
      <c r="BV14123" s="51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6">
        <f t="shared" si="538"/>
        <v>43678</v>
      </c>
      <c r="BV14124" s="51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6">
        <f t="shared" si="538"/>
        <v>43678</v>
      </c>
      <c r="BV14125" s="51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6">
        <f t="shared" si="538"/>
        <v>43678</v>
      </c>
      <c r="BV14126" s="51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6">
        <f t="shared" si="538"/>
        <v>43678</v>
      </c>
      <c r="BV14127" s="51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6">
        <f t="shared" si="538"/>
        <v>43678</v>
      </c>
      <c r="BV14128" s="51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6">
        <f t="shared" si="538"/>
        <v>43678</v>
      </c>
      <c r="BV14129" s="51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6">
        <f t="shared" si="538"/>
        <v>43678</v>
      </c>
      <c r="BV14130" s="51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6">
        <f t="shared" si="538"/>
        <v>43678</v>
      </c>
      <c r="BV14131" s="51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6">
        <f t="shared" si="538"/>
        <v>43678</v>
      </c>
      <c r="BV14132" s="51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6">
        <f t="shared" si="538"/>
        <v>43678</v>
      </c>
      <c r="BV14133" s="51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6">
        <f t="shared" si="538"/>
        <v>43678</v>
      </c>
      <c r="BV14134" s="51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6">
        <f t="shared" si="538"/>
        <v>43678</v>
      </c>
      <c r="BV14135" s="51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6">
        <f t="shared" si="538"/>
        <v>43678</v>
      </c>
      <c r="BV14136" s="51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6">
        <f t="shared" si="538"/>
        <v>43678</v>
      </c>
      <c r="BV14137" s="51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6">
        <f t="shared" si="538"/>
        <v>43678</v>
      </c>
      <c r="BV14138" s="51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6">
        <f t="shared" si="538"/>
        <v>43678</v>
      </c>
      <c r="BV14139" s="51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6">
        <f t="shared" si="538"/>
        <v>43678</v>
      </c>
      <c r="BV14140" s="51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6">
        <f t="shared" si="538"/>
        <v>43709</v>
      </c>
      <c r="BV14141" s="51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6">
        <f t="shared" si="538"/>
        <v>43709</v>
      </c>
      <c r="BV14142" s="51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6">
        <f t="shared" si="538"/>
        <v>43709</v>
      </c>
      <c r="BV14143" s="51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6">
        <f t="shared" si="538"/>
        <v>43709</v>
      </c>
      <c r="BV14144" s="51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6">
        <f t="shared" si="538"/>
        <v>43709</v>
      </c>
      <c r="BV14145" s="51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6">
        <f t="shared" ref="BU14146:BU14209" si="540">DATE(YEAR(BS14146),MONTH(BS14146),1)</f>
        <v>43709</v>
      </c>
      <c r="BV14146" s="51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6">
        <f t="shared" si="540"/>
        <v>43709</v>
      </c>
      <c r="BV14147" s="51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6">
        <f t="shared" si="540"/>
        <v>43709</v>
      </c>
      <c r="BV14148" s="51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6">
        <f t="shared" si="540"/>
        <v>43709</v>
      </c>
      <c r="BV14149" s="51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6">
        <f t="shared" si="540"/>
        <v>43709</v>
      </c>
      <c r="BV14150" s="51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6">
        <f t="shared" si="540"/>
        <v>43709</v>
      </c>
      <c r="BV14151" s="51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6">
        <f t="shared" si="540"/>
        <v>43709</v>
      </c>
      <c r="BV14152" s="51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6">
        <f t="shared" si="540"/>
        <v>43709</v>
      </c>
      <c r="BV14153" s="51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6">
        <f t="shared" si="540"/>
        <v>43709</v>
      </c>
      <c r="BV14154" s="51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6">
        <f t="shared" si="540"/>
        <v>43709</v>
      </c>
      <c r="BV14155" s="51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6">
        <f t="shared" si="540"/>
        <v>43709</v>
      </c>
      <c r="BV14156" s="51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6">
        <f t="shared" si="540"/>
        <v>43709</v>
      </c>
      <c r="BV14157" s="51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6">
        <f t="shared" si="540"/>
        <v>43709</v>
      </c>
      <c r="BV14158" s="51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6">
        <f t="shared" si="540"/>
        <v>43709</v>
      </c>
      <c r="BV14159" s="51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6">
        <f t="shared" si="540"/>
        <v>43709</v>
      </c>
      <c r="BV14160" s="51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6">
        <f t="shared" si="540"/>
        <v>43739</v>
      </c>
      <c r="BV14161" s="51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6">
        <f t="shared" si="540"/>
        <v>43739</v>
      </c>
      <c r="BV14162" s="51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6">
        <f t="shared" si="540"/>
        <v>43739</v>
      </c>
      <c r="BV14163" s="51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6">
        <f t="shared" si="540"/>
        <v>43739</v>
      </c>
      <c r="BV14164" s="51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6">
        <f t="shared" si="540"/>
        <v>43739</v>
      </c>
      <c r="BV14165" s="51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6">
        <f t="shared" si="540"/>
        <v>43739</v>
      </c>
      <c r="BV14166" s="51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6">
        <f t="shared" si="540"/>
        <v>43739</v>
      </c>
      <c r="BV14167" s="51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6">
        <f t="shared" si="540"/>
        <v>43739</v>
      </c>
      <c r="BV14168" s="51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6">
        <f t="shared" si="540"/>
        <v>43739</v>
      </c>
      <c r="BV14169" s="51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6">
        <f t="shared" si="540"/>
        <v>43739</v>
      </c>
      <c r="BV14170" s="51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6">
        <f t="shared" si="540"/>
        <v>43739</v>
      </c>
      <c r="BV14171" s="51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6">
        <f t="shared" si="540"/>
        <v>43739</v>
      </c>
      <c r="BV14172" s="51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6">
        <f t="shared" si="540"/>
        <v>43739</v>
      </c>
      <c r="BV14173" s="51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6">
        <f t="shared" si="540"/>
        <v>43739</v>
      </c>
      <c r="BV14174" s="51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6">
        <f t="shared" si="540"/>
        <v>43739</v>
      </c>
      <c r="BV14175" s="51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6">
        <f t="shared" si="540"/>
        <v>43739</v>
      </c>
      <c r="BV14176" s="51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6">
        <f t="shared" si="540"/>
        <v>43739</v>
      </c>
      <c r="BV14177" s="51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6">
        <f t="shared" si="540"/>
        <v>43739</v>
      </c>
      <c r="BV14178" s="51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6">
        <f t="shared" si="540"/>
        <v>43739</v>
      </c>
      <c r="BV14179" s="51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6">
        <f t="shared" si="540"/>
        <v>43739</v>
      </c>
      <c r="BV14180" s="51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6">
        <f t="shared" si="540"/>
        <v>43739</v>
      </c>
      <c r="BV14181" s="51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6">
        <f t="shared" si="540"/>
        <v>43739</v>
      </c>
      <c r="BV14182" s="51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6">
        <f t="shared" si="540"/>
        <v>43739</v>
      </c>
      <c r="BV14183" s="51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6">
        <f t="shared" si="540"/>
        <v>43770</v>
      </c>
      <c r="BV14184" s="51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6">
        <f t="shared" si="540"/>
        <v>43770</v>
      </c>
      <c r="BV14185" s="51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6">
        <f t="shared" si="540"/>
        <v>43770</v>
      </c>
      <c r="BV14186" s="51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6">
        <f t="shared" si="540"/>
        <v>43770</v>
      </c>
      <c r="BV14187" s="51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6">
        <f t="shared" si="540"/>
        <v>43770</v>
      </c>
      <c r="BV14188" s="51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6">
        <f t="shared" si="540"/>
        <v>43770</v>
      </c>
      <c r="BV14189" s="51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6">
        <f t="shared" si="540"/>
        <v>43770</v>
      </c>
      <c r="BV14190" s="51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6">
        <f t="shared" si="540"/>
        <v>43770</v>
      </c>
      <c r="BV14191" s="51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6">
        <f t="shared" si="540"/>
        <v>43770</v>
      </c>
      <c r="BV14192" s="51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6">
        <f t="shared" si="540"/>
        <v>43770</v>
      </c>
      <c r="BV14193" s="51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6">
        <f t="shared" si="540"/>
        <v>43770</v>
      </c>
      <c r="BV14194" s="51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6">
        <f t="shared" si="540"/>
        <v>43770</v>
      </c>
      <c r="BV14195" s="51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6">
        <f t="shared" si="540"/>
        <v>43770</v>
      </c>
      <c r="BV14196" s="51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6">
        <f t="shared" si="540"/>
        <v>43770</v>
      </c>
      <c r="BV14197" s="51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6">
        <f t="shared" si="540"/>
        <v>43770</v>
      </c>
      <c r="BV14198" s="51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6">
        <f t="shared" si="540"/>
        <v>43770</v>
      </c>
      <c r="BV14199" s="51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6">
        <f t="shared" si="540"/>
        <v>43770</v>
      </c>
      <c r="BV14200" s="51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6">
        <f t="shared" si="540"/>
        <v>43770</v>
      </c>
      <c r="BV14201" s="51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6">
        <f t="shared" si="540"/>
        <v>43770</v>
      </c>
      <c r="BV14202" s="51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6">
        <f t="shared" si="540"/>
        <v>43770</v>
      </c>
      <c r="BV14203" s="51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6">
        <f t="shared" si="540"/>
        <v>43800</v>
      </c>
      <c r="BV14204" s="51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6">
        <f t="shared" si="540"/>
        <v>43800</v>
      </c>
      <c r="BV14205" s="51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6">
        <f t="shared" si="540"/>
        <v>43800</v>
      </c>
      <c r="BV14206" s="51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6">
        <f t="shared" si="540"/>
        <v>43800</v>
      </c>
      <c r="BV14207" s="51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6">
        <f t="shared" si="540"/>
        <v>43800</v>
      </c>
      <c r="BV14208" s="51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6">
        <f t="shared" si="540"/>
        <v>43800</v>
      </c>
      <c r="BV14209" s="51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6">
        <f t="shared" ref="BU14210:BU14273" si="542">DATE(YEAR(BS14210),MONTH(BS14210),1)</f>
        <v>43800</v>
      </c>
      <c r="BV14210" s="51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6">
        <f t="shared" si="542"/>
        <v>43800</v>
      </c>
      <c r="BV14211" s="51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6">
        <f t="shared" si="542"/>
        <v>43800</v>
      </c>
      <c r="BV14212" s="51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6">
        <f t="shared" si="542"/>
        <v>43800</v>
      </c>
      <c r="BV14213" s="51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6">
        <f t="shared" si="542"/>
        <v>43800</v>
      </c>
      <c r="BV14214" s="51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6">
        <f t="shared" si="542"/>
        <v>43800</v>
      </c>
      <c r="BV14215" s="51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6">
        <f t="shared" si="542"/>
        <v>43800</v>
      </c>
      <c r="BV14216" s="51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6">
        <f t="shared" si="542"/>
        <v>43800</v>
      </c>
      <c r="BV14217" s="51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6">
        <f t="shared" si="542"/>
        <v>43800</v>
      </c>
      <c r="BV14218" s="51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6">
        <f t="shared" si="542"/>
        <v>43800</v>
      </c>
      <c r="BV14219" s="51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6">
        <f t="shared" si="542"/>
        <v>43800</v>
      </c>
      <c r="BV14220" s="51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6">
        <f t="shared" si="542"/>
        <v>43800</v>
      </c>
      <c r="BV14221" s="51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6">
        <f t="shared" si="542"/>
        <v>43800</v>
      </c>
      <c r="BV14222" s="51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6">
        <f t="shared" si="542"/>
        <v>43800</v>
      </c>
      <c r="BV14223" s="51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6">
        <f t="shared" si="542"/>
        <v>43800</v>
      </c>
      <c r="BV14224" s="51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6">
        <f t="shared" si="542"/>
        <v>43831</v>
      </c>
      <c r="BV14225" s="51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6">
        <f t="shared" si="542"/>
        <v>43831</v>
      </c>
      <c r="BV14226" s="51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6">
        <f t="shared" si="542"/>
        <v>43831</v>
      </c>
      <c r="BV14227" s="51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6">
        <f t="shared" si="542"/>
        <v>43831</v>
      </c>
      <c r="BV14228" s="51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6">
        <f t="shared" si="542"/>
        <v>43831</v>
      </c>
      <c r="BV14229" s="51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6">
        <f t="shared" si="542"/>
        <v>43831</v>
      </c>
      <c r="BV14230" s="51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6">
        <f t="shared" si="542"/>
        <v>43831</v>
      </c>
      <c r="BV14231" s="51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6">
        <f t="shared" si="542"/>
        <v>43831</v>
      </c>
      <c r="BV14232" s="51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6">
        <f t="shared" si="542"/>
        <v>43831</v>
      </c>
      <c r="BV14233" s="51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6">
        <f t="shared" si="542"/>
        <v>43831</v>
      </c>
      <c r="BV14234" s="51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6">
        <f t="shared" si="542"/>
        <v>43831</v>
      </c>
      <c r="BV14235" s="51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6">
        <f t="shared" si="542"/>
        <v>43831</v>
      </c>
      <c r="BV14236" s="51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6">
        <f t="shared" si="542"/>
        <v>43831</v>
      </c>
      <c r="BV14237" s="51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6">
        <f t="shared" si="542"/>
        <v>43831</v>
      </c>
      <c r="BV14238" s="51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6">
        <f t="shared" si="542"/>
        <v>43831</v>
      </c>
      <c r="BV14239" s="51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6">
        <f t="shared" si="542"/>
        <v>43831</v>
      </c>
      <c r="BV14240" s="51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6">
        <f t="shared" si="542"/>
        <v>43831</v>
      </c>
      <c r="BV14241" s="51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6">
        <f t="shared" si="542"/>
        <v>43831</v>
      </c>
      <c r="BV14242" s="51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6">
        <f t="shared" si="542"/>
        <v>43831</v>
      </c>
      <c r="BV14243" s="51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6">
        <f t="shared" si="542"/>
        <v>43831</v>
      </c>
      <c r="BV14244" s="51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6">
        <f t="shared" si="542"/>
        <v>43831</v>
      </c>
      <c r="BV14245" s="51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6">
        <f t="shared" si="542"/>
        <v>43862</v>
      </c>
      <c r="BV14246" s="51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6">
        <f t="shared" si="542"/>
        <v>43862</v>
      </c>
      <c r="BV14247" s="51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6">
        <f t="shared" si="542"/>
        <v>43862</v>
      </c>
      <c r="BV14248" s="51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6">
        <f t="shared" si="542"/>
        <v>43862</v>
      </c>
      <c r="BV14249" s="51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6">
        <f t="shared" si="542"/>
        <v>43862</v>
      </c>
      <c r="BV14250" s="51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6">
        <f t="shared" si="542"/>
        <v>43862</v>
      </c>
      <c r="BV14251" s="51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6">
        <f t="shared" si="542"/>
        <v>43862</v>
      </c>
      <c r="BV14252" s="51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6">
        <f t="shared" si="542"/>
        <v>43862</v>
      </c>
      <c r="BV14253" s="51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6">
        <f t="shared" si="542"/>
        <v>43862</v>
      </c>
      <c r="BV14254" s="51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6">
        <f t="shared" si="542"/>
        <v>43862</v>
      </c>
      <c r="BV14255" s="51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6">
        <f t="shared" si="542"/>
        <v>43862</v>
      </c>
      <c r="BV14256" s="51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6">
        <f t="shared" si="542"/>
        <v>43862</v>
      </c>
      <c r="BV14257" s="51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6">
        <f t="shared" si="542"/>
        <v>43862</v>
      </c>
      <c r="BV14258" s="51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6">
        <f t="shared" si="542"/>
        <v>43862</v>
      </c>
      <c r="BV14259" s="51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6">
        <f t="shared" si="542"/>
        <v>43862</v>
      </c>
      <c r="BV14260" s="51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6">
        <f t="shared" si="542"/>
        <v>43862</v>
      </c>
      <c r="BV14261" s="51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6">
        <f t="shared" si="542"/>
        <v>43862</v>
      </c>
      <c r="BV14262" s="51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6">
        <f t="shared" si="542"/>
        <v>43862</v>
      </c>
      <c r="BV14263" s="51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6">
        <f t="shared" si="542"/>
        <v>43862</v>
      </c>
      <c r="BV14264" s="51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6">
        <f t="shared" si="542"/>
        <v>43891</v>
      </c>
      <c r="BV14265" s="51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6">
        <f t="shared" si="542"/>
        <v>43891</v>
      </c>
      <c r="BV14266" s="51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6">
        <f t="shared" si="542"/>
        <v>43891</v>
      </c>
      <c r="BV14267" s="51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6">
        <f t="shared" si="542"/>
        <v>43891</v>
      </c>
      <c r="BV14268" s="51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6">
        <f t="shared" si="542"/>
        <v>43891</v>
      </c>
      <c r="BV14269" s="51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6">
        <f t="shared" si="542"/>
        <v>43891</v>
      </c>
      <c r="BV14270" s="51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6">
        <f t="shared" si="542"/>
        <v>43891</v>
      </c>
      <c r="BV14271" s="51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6">
        <f t="shared" si="542"/>
        <v>43891</v>
      </c>
      <c r="BV14272" s="51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6">
        <f t="shared" si="542"/>
        <v>43891</v>
      </c>
      <c r="BV14273" s="51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6">
        <f t="shared" ref="BU14274:BU14337" si="544">DATE(YEAR(BS14274),MONTH(BS14274),1)</f>
        <v>43891</v>
      </c>
      <c r="BV14274" s="51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6">
        <f t="shared" si="544"/>
        <v>43891</v>
      </c>
      <c r="BV14275" s="51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6">
        <f t="shared" si="544"/>
        <v>43891</v>
      </c>
      <c r="BV14276" s="51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6">
        <f t="shared" si="544"/>
        <v>43891</v>
      </c>
      <c r="BV14277" s="51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6">
        <f t="shared" si="544"/>
        <v>43891</v>
      </c>
      <c r="BV14278" s="51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6">
        <f t="shared" si="544"/>
        <v>43891</v>
      </c>
      <c r="BV14279" s="51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6">
        <f t="shared" si="544"/>
        <v>43891</v>
      </c>
      <c r="BV14280" s="51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6">
        <f t="shared" si="544"/>
        <v>43891</v>
      </c>
      <c r="BV14281" s="51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6">
        <f t="shared" si="544"/>
        <v>43891</v>
      </c>
      <c r="BV14282" s="51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6">
        <f t="shared" si="544"/>
        <v>43891</v>
      </c>
      <c r="BV14283" s="51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6">
        <f t="shared" si="544"/>
        <v>43891</v>
      </c>
      <c r="BV14284" s="51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6">
        <f t="shared" si="544"/>
        <v>43891</v>
      </c>
      <c r="BV14285" s="51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6">
        <f t="shared" si="544"/>
        <v>43891</v>
      </c>
      <c r="BV14286" s="51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6">
        <f t="shared" si="544"/>
        <v>43922</v>
      </c>
      <c r="BV14287" s="51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6">
        <f t="shared" si="544"/>
        <v>43922</v>
      </c>
      <c r="BV14288" s="51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6">
        <f t="shared" si="544"/>
        <v>43922</v>
      </c>
      <c r="BV14289" s="51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6">
        <f t="shared" si="544"/>
        <v>43922</v>
      </c>
      <c r="BV14290" s="51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6">
        <f t="shared" si="544"/>
        <v>43922</v>
      </c>
      <c r="BV14291" s="51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6">
        <f t="shared" si="544"/>
        <v>43922</v>
      </c>
      <c r="BV14292" s="51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6">
        <f t="shared" si="544"/>
        <v>43922</v>
      </c>
      <c r="BV14293" s="51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6">
        <f t="shared" si="544"/>
        <v>43922</v>
      </c>
      <c r="BV14294" s="51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6">
        <f t="shared" si="544"/>
        <v>43922</v>
      </c>
      <c r="BV14295" s="51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6">
        <f t="shared" si="544"/>
        <v>43922</v>
      </c>
      <c r="BV14296" s="51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6">
        <f t="shared" si="544"/>
        <v>43922</v>
      </c>
      <c r="BV14297" s="51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6">
        <f t="shared" si="544"/>
        <v>43922</v>
      </c>
      <c r="BV14298" s="51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6">
        <f t="shared" si="544"/>
        <v>43922</v>
      </c>
      <c r="BV14299" s="51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6">
        <f t="shared" si="544"/>
        <v>43922</v>
      </c>
      <c r="BV14300" s="51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6">
        <f t="shared" si="544"/>
        <v>43922</v>
      </c>
      <c r="BV14301" s="51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6">
        <f t="shared" si="544"/>
        <v>43922</v>
      </c>
      <c r="BV14302" s="51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6">
        <f t="shared" si="544"/>
        <v>43922</v>
      </c>
      <c r="BV14303" s="51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6">
        <f t="shared" si="544"/>
        <v>43922</v>
      </c>
      <c r="BV14304" s="51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6">
        <f t="shared" si="544"/>
        <v>43922</v>
      </c>
      <c r="BV14305" s="51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6">
        <f t="shared" si="544"/>
        <v>43922</v>
      </c>
      <c r="BV14306" s="51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6">
        <f t="shared" si="544"/>
        <v>43922</v>
      </c>
      <c r="BV14307" s="51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6">
        <f t="shared" si="544"/>
        <v>43952</v>
      </c>
      <c r="BV14308" s="51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6">
        <f t="shared" si="544"/>
        <v>43952</v>
      </c>
      <c r="BV14309" s="51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6">
        <f t="shared" si="544"/>
        <v>43952</v>
      </c>
      <c r="BV14310" s="51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6">
        <f t="shared" si="544"/>
        <v>43952</v>
      </c>
      <c r="BV14311" s="51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6">
        <f t="shared" si="544"/>
        <v>43952</v>
      </c>
      <c r="BV14312" s="51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6">
        <f t="shared" si="544"/>
        <v>43952</v>
      </c>
      <c r="BV14313" s="51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6">
        <f t="shared" si="544"/>
        <v>43952</v>
      </c>
      <c r="BV14314" s="51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6">
        <f t="shared" si="544"/>
        <v>43952</v>
      </c>
      <c r="BV14315" s="51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6">
        <f t="shared" si="544"/>
        <v>43952</v>
      </c>
      <c r="BV14316" s="51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6">
        <f t="shared" si="544"/>
        <v>43952</v>
      </c>
      <c r="BV14317" s="51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6">
        <f t="shared" si="544"/>
        <v>43952</v>
      </c>
      <c r="BV14318" s="51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6">
        <f t="shared" si="544"/>
        <v>43952</v>
      </c>
      <c r="BV14319" s="51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6">
        <f t="shared" si="544"/>
        <v>43952</v>
      </c>
      <c r="BV14320" s="51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6">
        <f t="shared" si="544"/>
        <v>43952</v>
      </c>
      <c r="BV14321" s="51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6">
        <f t="shared" si="544"/>
        <v>43952</v>
      </c>
      <c r="BV14322" s="51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6">
        <f t="shared" si="544"/>
        <v>43952</v>
      </c>
      <c r="BV14323" s="51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6">
        <f t="shared" si="544"/>
        <v>43952</v>
      </c>
      <c r="BV14324" s="51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6">
        <f t="shared" si="544"/>
        <v>43952</v>
      </c>
      <c r="BV14325" s="51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6">
        <f t="shared" si="544"/>
        <v>43952</v>
      </c>
      <c r="BV14326" s="51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6">
        <f t="shared" si="544"/>
        <v>43952</v>
      </c>
      <c r="BV14327" s="51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6">
        <f t="shared" si="544"/>
        <v>43983</v>
      </c>
      <c r="BV14328" s="51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6">
        <f t="shared" si="544"/>
        <v>43983</v>
      </c>
      <c r="BV14329" s="51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6">
        <f t="shared" si="544"/>
        <v>43983</v>
      </c>
      <c r="BV14330" s="51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6">
        <f t="shared" si="544"/>
        <v>43983</v>
      </c>
      <c r="BV14331" s="51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6">
        <f t="shared" si="544"/>
        <v>43983</v>
      </c>
      <c r="BV14332" s="51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6">
        <f t="shared" si="544"/>
        <v>43983</v>
      </c>
      <c r="BV14333" s="51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6">
        <f t="shared" si="544"/>
        <v>43983</v>
      </c>
      <c r="BV14334" s="51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6">
        <f t="shared" si="544"/>
        <v>43983</v>
      </c>
      <c r="BV14335" s="51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6">
        <f t="shared" si="544"/>
        <v>43983</v>
      </c>
      <c r="BV14336" s="51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6">
        <f t="shared" si="544"/>
        <v>43983</v>
      </c>
      <c r="BV14337" s="51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6">
        <f t="shared" ref="BU14338:BU14401" si="546">DATE(YEAR(BS14338),MONTH(BS14338),1)</f>
        <v>43983</v>
      </c>
      <c r="BV14338" s="51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6">
        <f t="shared" si="546"/>
        <v>43983</v>
      </c>
      <c r="BV14339" s="51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6">
        <f t="shared" si="546"/>
        <v>43983</v>
      </c>
      <c r="BV14340" s="51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6">
        <f t="shared" si="546"/>
        <v>43983</v>
      </c>
      <c r="BV14341" s="51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6">
        <f t="shared" si="546"/>
        <v>43983</v>
      </c>
      <c r="BV14342" s="51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6">
        <f t="shared" si="546"/>
        <v>43983</v>
      </c>
      <c r="BV14343" s="51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6">
        <f t="shared" si="546"/>
        <v>43983</v>
      </c>
      <c r="BV14344" s="51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6">
        <f t="shared" si="546"/>
        <v>43983</v>
      </c>
      <c r="BV14345" s="51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6">
        <f t="shared" si="546"/>
        <v>43983</v>
      </c>
      <c r="BV14346" s="51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6">
        <f t="shared" si="546"/>
        <v>43983</v>
      </c>
      <c r="BV14347" s="51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6">
        <f t="shared" si="546"/>
        <v>43983</v>
      </c>
      <c r="BV14348" s="51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6">
        <f t="shared" si="546"/>
        <v>43983</v>
      </c>
      <c r="BV14349" s="51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6">
        <f t="shared" si="546"/>
        <v>44013</v>
      </c>
      <c r="BV14350" s="51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6">
        <f t="shared" si="546"/>
        <v>44013</v>
      </c>
      <c r="BV14351" s="51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6">
        <f t="shared" si="546"/>
        <v>44013</v>
      </c>
      <c r="BV14352" s="51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6">
        <f t="shared" si="546"/>
        <v>44013</v>
      </c>
      <c r="BV14353" s="51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6">
        <f t="shared" si="546"/>
        <v>44013</v>
      </c>
      <c r="BV14354" s="51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6">
        <f t="shared" si="546"/>
        <v>44013</v>
      </c>
      <c r="BV14355" s="51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6">
        <f t="shared" si="546"/>
        <v>44013</v>
      </c>
      <c r="BV14356" s="51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6">
        <f t="shared" si="546"/>
        <v>44013</v>
      </c>
      <c r="BV14357" s="51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6">
        <f t="shared" si="546"/>
        <v>44013</v>
      </c>
      <c r="BV14358" s="51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6">
        <f t="shared" si="546"/>
        <v>44013</v>
      </c>
      <c r="BV14359" s="51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6">
        <f t="shared" si="546"/>
        <v>44013</v>
      </c>
      <c r="BV14360" s="51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6">
        <f t="shared" si="546"/>
        <v>44013</v>
      </c>
      <c r="BV14361" s="51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6">
        <f t="shared" si="546"/>
        <v>44013</v>
      </c>
      <c r="BV14362" s="51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6">
        <f t="shared" si="546"/>
        <v>44013</v>
      </c>
      <c r="BV14363" s="51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6">
        <f t="shared" si="546"/>
        <v>44013</v>
      </c>
      <c r="BV14364" s="51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6">
        <f t="shared" si="546"/>
        <v>44013</v>
      </c>
      <c r="BV14365" s="51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6">
        <f t="shared" si="546"/>
        <v>44013</v>
      </c>
      <c r="BV14366" s="51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6">
        <f t="shared" si="546"/>
        <v>44013</v>
      </c>
      <c r="BV14367" s="51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6">
        <f t="shared" si="546"/>
        <v>44013</v>
      </c>
      <c r="BV14368" s="51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6">
        <f t="shared" si="546"/>
        <v>44013</v>
      </c>
      <c r="BV14369" s="51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6">
        <f t="shared" si="546"/>
        <v>44013</v>
      </c>
      <c r="BV14370" s="51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6">
        <f t="shared" si="546"/>
        <v>44013</v>
      </c>
      <c r="BV14371" s="51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6">
        <f t="shared" si="546"/>
        <v>44044</v>
      </c>
      <c r="BV14372" s="51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6">
        <f t="shared" si="546"/>
        <v>44044</v>
      </c>
      <c r="BV14373" s="51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6">
        <f t="shared" si="546"/>
        <v>44044</v>
      </c>
      <c r="BV14374" s="51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6">
        <f t="shared" si="546"/>
        <v>44044</v>
      </c>
      <c r="BV14375" s="51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6">
        <f t="shared" si="546"/>
        <v>44044</v>
      </c>
      <c r="BV14376" s="51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6">
        <f t="shared" si="546"/>
        <v>44044</v>
      </c>
      <c r="BV14377" s="51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6">
        <f t="shared" si="546"/>
        <v>44044</v>
      </c>
      <c r="BV14378" s="51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6">
        <f t="shared" si="546"/>
        <v>44044</v>
      </c>
      <c r="BV14379" s="51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6">
        <f t="shared" si="546"/>
        <v>44044</v>
      </c>
      <c r="BV14380" s="51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6">
        <f t="shared" si="546"/>
        <v>44044</v>
      </c>
      <c r="BV14381" s="51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6">
        <f t="shared" si="546"/>
        <v>44044</v>
      </c>
      <c r="BV14382" s="51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6">
        <f t="shared" si="546"/>
        <v>44044</v>
      </c>
      <c r="BV14383" s="51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6">
        <f t="shared" si="546"/>
        <v>44044</v>
      </c>
      <c r="BV14384" s="51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6">
        <f t="shared" si="546"/>
        <v>44044</v>
      </c>
      <c r="BV14385" s="51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6">
        <f t="shared" si="546"/>
        <v>44044</v>
      </c>
      <c r="BV14386" s="51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6">
        <f t="shared" si="546"/>
        <v>44044</v>
      </c>
      <c r="BV14387" s="51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6">
        <f t="shared" si="546"/>
        <v>44044</v>
      </c>
      <c r="BV14388" s="51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6">
        <f t="shared" si="546"/>
        <v>44044</v>
      </c>
      <c r="BV14389" s="51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6">
        <f t="shared" si="546"/>
        <v>44044</v>
      </c>
      <c r="BV14390" s="51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6">
        <f t="shared" si="546"/>
        <v>44044</v>
      </c>
      <c r="BV14391" s="51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6">
        <f t="shared" si="546"/>
        <v>44044</v>
      </c>
      <c r="BV14392" s="51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6">
        <f t="shared" si="546"/>
        <v>44075</v>
      </c>
      <c r="BV14393" s="51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6">
        <f t="shared" si="546"/>
        <v>44075</v>
      </c>
      <c r="BV14394" s="51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6">
        <f t="shared" si="546"/>
        <v>44075</v>
      </c>
      <c r="BV14395" s="51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6">
        <f t="shared" si="546"/>
        <v>44075</v>
      </c>
      <c r="BV14396" s="51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6">
        <f t="shared" si="546"/>
        <v>44075</v>
      </c>
      <c r="BV14397" s="51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6">
        <f t="shared" si="546"/>
        <v>44075</v>
      </c>
      <c r="BV14398" s="51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6">
        <f t="shared" si="546"/>
        <v>44075</v>
      </c>
      <c r="BV14399" s="51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6">
        <f t="shared" si="546"/>
        <v>44075</v>
      </c>
      <c r="BV14400" s="51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6">
        <f t="shared" si="546"/>
        <v>44075</v>
      </c>
      <c r="BV14401" s="51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6">
        <f t="shared" ref="BU14402:BU14465" si="548">DATE(YEAR(BS14402),MONTH(BS14402),1)</f>
        <v>44075</v>
      </c>
      <c r="BV14402" s="51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6">
        <f t="shared" si="548"/>
        <v>44075</v>
      </c>
      <c r="BV14403" s="51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6">
        <f t="shared" si="548"/>
        <v>44075</v>
      </c>
      <c r="BV14404" s="51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6">
        <f t="shared" si="548"/>
        <v>44075</v>
      </c>
      <c r="BV14405" s="51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6">
        <f t="shared" si="548"/>
        <v>44075</v>
      </c>
      <c r="BV14406" s="51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6">
        <f t="shared" si="548"/>
        <v>44075</v>
      </c>
      <c r="BV14407" s="51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6">
        <f t="shared" si="548"/>
        <v>44075</v>
      </c>
      <c r="BV14408" s="51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6">
        <f t="shared" si="548"/>
        <v>44075</v>
      </c>
      <c r="BV14409" s="51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6">
        <f t="shared" si="548"/>
        <v>44075</v>
      </c>
      <c r="BV14410" s="51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6">
        <f t="shared" si="548"/>
        <v>44075</v>
      </c>
      <c r="BV14411" s="51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6">
        <f t="shared" si="548"/>
        <v>44075</v>
      </c>
      <c r="BV14412" s="51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6">
        <f t="shared" si="548"/>
        <v>44075</v>
      </c>
      <c r="BV14413" s="51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6">
        <f t="shared" si="548"/>
        <v>44105</v>
      </c>
      <c r="BV14414" s="51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6">
        <f t="shared" si="548"/>
        <v>44105</v>
      </c>
      <c r="BV14415" s="51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6">
        <f t="shared" si="548"/>
        <v>44105</v>
      </c>
      <c r="BV14416" s="51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6">
        <f t="shared" si="548"/>
        <v>44105</v>
      </c>
      <c r="BV14417" s="51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6">
        <f t="shared" si="548"/>
        <v>44105</v>
      </c>
      <c r="BV14418" s="51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6">
        <f t="shared" si="548"/>
        <v>44105</v>
      </c>
      <c r="BV14419" s="51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6">
        <f t="shared" si="548"/>
        <v>44105</v>
      </c>
      <c r="BV14420" s="51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6">
        <f t="shared" si="548"/>
        <v>44105</v>
      </c>
      <c r="BV14421" s="51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6">
        <f t="shared" si="548"/>
        <v>44105</v>
      </c>
      <c r="BV14422" s="51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6">
        <f t="shared" si="548"/>
        <v>44105</v>
      </c>
      <c r="BV14423" s="51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6">
        <f t="shared" si="548"/>
        <v>44105</v>
      </c>
      <c r="BV14424" s="51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6">
        <f t="shared" si="548"/>
        <v>44105</v>
      </c>
      <c r="BV14425" s="51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6">
        <f t="shared" si="548"/>
        <v>44105</v>
      </c>
      <c r="BV14426" s="51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6">
        <f t="shared" si="548"/>
        <v>44105</v>
      </c>
      <c r="BV14427" s="51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6">
        <f t="shared" si="548"/>
        <v>44105</v>
      </c>
      <c r="BV14428" s="51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6">
        <f t="shared" si="548"/>
        <v>44105</v>
      </c>
      <c r="BV14429" s="51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6">
        <f t="shared" si="548"/>
        <v>44105</v>
      </c>
      <c r="BV14430" s="51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6">
        <f t="shared" si="548"/>
        <v>44105</v>
      </c>
      <c r="BV14431" s="51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6">
        <f t="shared" si="548"/>
        <v>44105</v>
      </c>
      <c r="BV14432" s="51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6">
        <f t="shared" si="548"/>
        <v>44105</v>
      </c>
      <c r="BV14433" s="51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6">
        <f t="shared" si="548"/>
        <v>44105</v>
      </c>
      <c r="BV14434" s="51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6">
        <f t="shared" si="548"/>
        <v>44105</v>
      </c>
      <c r="BV14435" s="51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6">
        <f t="shared" si="548"/>
        <v>44136</v>
      </c>
      <c r="BV14436" s="51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6">
        <f t="shared" si="548"/>
        <v>44136</v>
      </c>
      <c r="BV14437" s="51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6">
        <f t="shared" si="548"/>
        <v>44136</v>
      </c>
      <c r="BV14438" s="51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6">
        <f t="shared" si="548"/>
        <v>44136</v>
      </c>
      <c r="BV14439" s="51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6">
        <f t="shared" si="548"/>
        <v>44136</v>
      </c>
      <c r="BV14440" s="51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6">
        <f t="shared" si="548"/>
        <v>44136</v>
      </c>
      <c r="BV14441" s="51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6">
        <f t="shared" si="548"/>
        <v>44136</v>
      </c>
      <c r="BV14442" s="51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6">
        <f t="shared" si="548"/>
        <v>44136</v>
      </c>
      <c r="BV14443" s="51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6">
        <f t="shared" si="548"/>
        <v>44136</v>
      </c>
      <c r="BV14444" s="51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6">
        <f t="shared" si="548"/>
        <v>44136</v>
      </c>
      <c r="BV14445" s="51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6">
        <f t="shared" si="548"/>
        <v>44136</v>
      </c>
      <c r="BV14446" s="51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6">
        <f t="shared" si="548"/>
        <v>44136</v>
      </c>
      <c r="BV14447" s="51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6">
        <f t="shared" si="548"/>
        <v>44136</v>
      </c>
      <c r="BV14448" s="51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6">
        <f t="shared" si="548"/>
        <v>44136</v>
      </c>
      <c r="BV14449" s="51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6">
        <f t="shared" si="548"/>
        <v>44136</v>
      </c>
      <c r="BV14450" s="51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6">
        <f t="shared" si="548"/>
        <v>44136</v>
      </c>
      <c r="BV14451" s="51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6">
        <f t="shared" si="548"/>
        <v>44136</v>
      </c>
      <c r="BV14452" s="51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6">
        <f t="shared" si="548"/>
        <v>44136</v>
      </c>
      <c r="BV14453" s="51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6">
        <f t="shared" si="548"/>
        <v>44136</v>
      </c>
      <c r="BV14454" s="51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6">
        <f t="shared" si="548"/>
        <v>44136</v>
      </c>
      <c r="BV14455" s="51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6">
        <f t="shared" si="548"/>
        <v>44166</v>
      </c>
      <c r="BV14456" s="51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6">
        <f t="shared" si="548"/>
        <v>44166</v>
      </c>
      <c r="BV14457" s="51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6">
        <f t="shared" si="548"/>
        <v>44166</v>
      </c>
      <c r="BV14458" s="51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6">
        <f t="shared" si="548"/>
        <v>44166</v>
      </c>
      <c r="BV14459" s="51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6">
        <f t="shared" si="548"/>
        <v>44166</v>
      </c>
      <c r="BV14460" s="51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6">
        <f t="shared" si="548"/>
        <v>44166</v>
      </c>
      <c r="BV14461" s="51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6">
        <f t="shared" si="548"/>
        <v>44166</v>
      </c>
      <c r="BV14462" s="51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6">
        <f t="shared" si="548"/>
        <v>44166</v>
      </c>
      <c r="BV14463" s="51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6">
        <f t="shared" si="548"/>
        <v>44166</v>
      </c>
      <c r="BV14464" s="51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6">
        <f t="shared" si="548"/>
        <v>44166</v>
      </c>
      <c r="BV14465" s="51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6">
        <f t="shared" ref="BU14466:BU14529" si="550">DATE(YEAR(BS14466),MONTH(BS14466),1)</f>
        <v>44166</v>
      </c>
      <c r="BV14466" s="51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6">
        <f t="shared" si="550"/>
        <v>44166</v>
      </c>
      <c r="BV14467" s="51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6">
        <f t="shared" si="550"/>
        <v>44166</v>
      </c>
      <c r="BV14468" s="51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6">
        <f t="shared" si="550"/>
        <v>44166</v>
      </c>
      <c r="BV14469" s="51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6">
        <f t="shared" si="550"/>
        <v>44166</v>
      </c>
      <c r="BV14470" s="51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6">
        <f t="shared" si="550"/>
        <v>44166</v>
      </c>
      <c r="BV14471" s="51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6">
        <f t="shared" si="550"/>
        <v>44166</v>
      </c>
      <c r="BV14472" s="51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6">
        <f t="shared" si="550"/>
        <v>44166</v>
      </c>
      <c r="BV14473" s="51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6">
        <f t="shared" si="550"/>
        <v>44166</v>
      </c>
      <c r="BV14474" s="51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6">
        <f t="shared" si="550"/>
        <v>44166</v>
      </c>
      <c r="BV14475" s="51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6">
        <f t="shared" si="550"/>
        <v>44166</v>
      </c>
      <c r="BV14476" s="51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6">
        <f t="shared" si="550"/>
        <v>44166</v>
      </c>
      <c r="BV14477" s="51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6">
        <f t="shared" si="550"/>
        <v>44197</v>
      </c>
      <c r="BV14478" s="51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6">
        <f t="shared" si="550"/>
        <v>44197</v>
      </c>
      <c r="BV14479" s="51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6">
        <f t="shared" si="550"/>
        <v>44197</v>
      </c>
      <c r="BV14480" s="51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6">
        <f t="shared" si="550"/>
        <v>44197</v>
      </c>
      <c r="BV14481" s="51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6">
        <f t="shared" si="550"/>
        <v>44197</v>
      </c>
      <c r="BV14482" s="51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6">
        <f t="shared" si="550"/>
        <v>44197</v>
      </c>
      <c r="BV14483" s="51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6">
        <f t="shared" si="550"/>
        <v>44197</v>
      </c>
      <c r="BV14484" s="51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6">
        <f t="shared" si="550"/>
        <v>44197</v>
      </c>
      <c r="BV14485" s="51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6">
        <f t="shared" si="550"/>
        <v>44197</v>
      </c>
      <c r="BV14486" s="51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6">
        <f t="shared" si="550"/>
        <v>44197</v>
      </c>
      <c r="BV14487" s="51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6">
        <f t="shared" si="550"/>
        <v>44197</v>
      </c>
      <c r="BV14488" s="51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6">
        <f t="shared" si="550"/>
        <v>44197</v>
      </c>
      <c r="BV14489" s="51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6">
        <f t="shared" si="550"/>
        <v>44197</v>
      </c>
      <c r="BV14490" s="51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6">
        <f t="shared" si="550"/>
        <v>44197</v>
      </c>
      <c r="BV14491" s="51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6">
        <f t="shared" si="550"/>
        <v>44197</v>
      </c>
      <c r="BV14492" s="51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6">
        <f t="shared" si="550"/>
        <v>44197</v>
      </c>
      <c r="BV14493" s="51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6">
        <f t="shared" si="550"/>
        <v>44197</v>
      </c>
      <c r="BV14494" s="51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6">
        <f t="shared" si="550"/>
        <v>44197</v>
      </c>
      <c r="BV14495" s="51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6">
        <f t="shared" si="550"/>
        <v>44197</v>
      </c>
      <c r="BV14496" s="51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6">
        <f t="shared" si="550"/>
        <v>44228</v>
      </c>
      <c r="BV14497" s="51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6">
        <f t="shared" si="550"/>
        <v>44228</v>
      </c>
      <c r="BV14498" s="51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6">
        <f t="shared" si="550"/>
        <v>44228</v>
      </c>
      <c r="BV14499" s="51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6">
        <f t="shared" si="550"/>
        <v>44228</v>
      </c>
      <c r="BV14500" s="51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6">
        <f t="shared" si="550"/>
        <v>44228</v>
      </c>
      <c r="BV14501" s="51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6">
        <f t="shared" si="550"/>
        <v>44228</v>
      </c>
      <c r="BV14502" s="51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6">
        <f t="shared" si="550"/>
        <v>44228</v>
      </c>
      <c r="BV14503" s="51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6">
        <f t="shared" si="550"/>
        <v>44228</v>
      </c>
      <c r="BV14504" s="51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6">
        <f t="shared" si="550"/>
        <v>44228</v>
      </c>
      <c r="BV14505" s="51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6">
        <f t="shared" si="550"/>
        <v>44228</v>
      </c>
      <c r="BV14506" s="51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6">
        <f t="shared" si="550"/>
        <v>44228</v>
      </c>
      <c r="BV14507" s="51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6">
        <f t="shared" si="550"/>
        <v>44228</v>
      </c>
      <c r="BV14508" s="51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6">
        <f t="shared" si="550"/>
        <v>44228</v>
      </c>
      <c r="BV14509" s="51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6">
        <f t="shared" si="550"/>
        <v>44228</v>
      </c>
      <c r="BV14510" s="51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6">
        <f t="shared" si="550"/>
        <v>44228</v>
      </c>
      <c r="BV14511" s="51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6">
        <f t="shared" si="550"/>
        <v>44228</v>
      </c>
      <c r="BV14512" s="51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6">
        <f t="shared" si="550"/>
        <v>44228</v>
      </c>
      <c r="BV14513" s="51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6">
        <f t="shared" si="550"/>
        <v>44228</v>
      </c>
      <c r="BV14514" s="51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6">
        <f t="shared" si="550"/>
        <v>44228</v>
      </c>
      <c r="BV14515" s="51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6">
        <f t="shared" si="550"/>
        <v>44256</v>
      </c>
      <c r="BV14516" s="51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6">
        <f t="shared" si="550"/>
        <v>44256</v>
      </c>
      <c r="BV14517" s="51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6">
        <f t="shared" si="550"/>
        <v>44256</v>
      </c>
      <c r="BV14518" s="51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6">
        <f t="shared" si="550"/>
        <v>44256</v>
      </c>
      <c r="BV14519" s="51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6">
        <f t="shared" si="550"/>
        <v>44256</v>
      </c>
      <c r="BV14520" s="51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6">
        <f t="shared" si="550"/>
        <v>44256</v>
      </c>
      <c r="BV14521" s="51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6">
        <f t="shared" si="550"/>
        <v>44256</v>
      </c>
      <c r="BV14522" s="51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6">
        <f t="shared" si="550"/>
        <v>44256</v>
      </c>
      <c r="BV14523" s="51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6">
        <f t="shared" si="550"/>
        <v>44256</v>
      </c>
      <c r="BV14524" s="51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6">
        <f t="shared" si="550"/>
        <v>44256</v>
      </c>
      <c r="BV14525" s="51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6">
        <f t="shared" si="550"/>
        <v>44256</v>
      </c>
      <c r="BV14526" s="51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6">
        <f t="shared" si="550"/>
        <v>44256</v>
      </c>
      <c r="BV14527" s="51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6">
        <f t="shared" si="550"/>
        <v>44256</v>
      </c>
      <c r="BV14528" s="51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6">
        <f t="shared" si="550"/>
        <v>44256</v>
      </c>
      <c r="BV14529" s="51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6">
        <f t="shared" ref="BU14530:BU14593" si="552">DATE(YEAR(BS14530),MONTH(BS14530),1)</f>
        <v>44256</v>
      </c>
      <c r="BV14530" s="51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6">
        <f t="shared" si="552"/>
        <v>44256</v>
      </c>
      <c r="BV14531" s="51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6">
        <f t="shared" si="552"/>
        <v>44256</v>
      </c>
      <c r="BV14532" s="51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6">
        <f t="shared" si="552"/>
        <v>44256</v>
      </c>
      <c r="BV14533" s="51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6">
        <f t="shared" si="552"/>
        <v>44256</v>
      </c>
      <c r="BV14534" s="51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6">
        <f t="shared" si="552"/>
        <v>44256</v>
      </c>
      <c r="BV14535" s="51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6">
        <f t="shared" si="552"/>
        <v>44256</v>
      </c>
      <c r="BV14536" s="51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6">
        <f t="shared" si="552"/>
        <v>44256</v>
      </c>
      <c r="BV14537" s="51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6">
        <f t="shared" si="552"/>
        <v>44256</v>
      </c>
      <c r="BV14538" s="51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6">
        <f t="shared" si="552"/>
        <v>44287</v>
      </c>
      <c r="BV14539" s="51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6">
        <f t="shared" si="552"/>
        <v>44287</v>
      </c>
      <c r="BV14540" s="51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6">
        <f t="shared" si="552"/>
        <v>44287</v>
      </c>
      <c r="BV14541" s="51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6">
        <f t="shared" si="552"/>
        <v>44287</v>
      </c>
      <c r="BV14542" s="51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6">
        <f t="shared" si="552"/>
        <v>44287</v>
      </c>
      <c r="BV14543" s="51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6">
        <f t="shared" si="552"/>
        <v>44287</v>
      </c>
      <c r="BV14544" s="51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6">
        <f t="shared" si="552"/>
        <v>44287</v>
      </c>
      <c r="BV14545" s="51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6">
        <f t="shared" si="552"/>
        <v>44287</v>
      </c>
      <c r="BV14546" s="51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6">
        <f t="shared" si="552"/>
        <v>44287</v>
      </c>
      <c r="BV14547" s="51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6">
        <f t="shared" si="552"/>
        <v>44287</v>
      </c>
      <c r="BV14548" s="51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6">
        <f t="shared" si="552"/>
        <v>44287</v>
      </c>
      <c r="BV14549" s="51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6">
        <f t="shared" si="552"/>
        <v>44287</v>
      </c>
      <c r="BV14550" s="51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6">
        <f t="shared" si="552"/>
        <v>44287</v>
      </c>
      <c r="BV14551" s="51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6">
        <f t="shared" si="552"/>
        <v>44287</v>
      </c>
      <c r="BV14552" s="51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6">
        <f t="shared" si="552"/>
        <v>44287</v>
      </c>
      <c r="BV14553" s="51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6">
        <f t="shared" si="552"/>
        <v>44287</v>
      </c>
      <c r="BV14554" s="51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6">
        <f t="shared" si="552"/>
        <v>44287</v>
      </c>
      <c r="BV14555" s="51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6">
        <f t="shared" si="552"/>
        <v>44287</v>
      </c>
      <c r="BV14556" s="51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6">
        <f t="shared" si="552"/>
        <v>44287</v>
      </c>
      <c r="BV14557" s="51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6">
        <f t="shared" si="552"/>
        <v>44287</v>
      </c>
      <c r="BV14558" s="51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6">
        <f t="shared" si="552"/>
        <v>44287</v>
      </c>
      <c r="BV14559" s="51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6">
        <f t="shared" si="552"/>
        <v>44317</v>
      </c>
      <c r="BV14560" s="51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6">
        <f t="shared" si="552"/>
        <v>44317</v>
      </c>
      <c r="BV14561" s="51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6">
        <f t="shared" si="552"/>
        <v>44317</v>
      </c>
      <c r="BV14562" s="51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6">
        <f t="shared" si="552"/>
        <v>44317</v>
      </c>
      <c r="BV14563" s="51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6">
        <f t="shared" si="552"/>
        <v>44317</v>
      </c>
      <c r="BV14564" s="51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6">
        <f t="shared" si="552"/>
        <v>44317</v>
      </c>
      <c r="BV14565" s="51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6">
        <f t="shared" si="552"/>
        <v>44317</v>
      </c>
      <c r="BV14566" s="51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6">
        <f t="shared" si="552"/>
        <v>44317</v>
      </c>
      <c r="BV14567" s="51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6">
        <f t="shared" si="552"/>
        <v>44317</v>
      </c>
      <c r="BV14568" s="51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6">
        <f t="shared" si="552"/>
        <v>44317</v>
      </c>
      <c r="BV14569" s="51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6">
        <f t="shared" si="552"/>
        <v>44317</v>
      </c>
      <c r="BV14570" s="51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6">
        <f t="shared" si="552"/>
        <v>44317</v>
      </c>
      <c r="BV14571" s="51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6">
        <f t="shared" si="552"/>
        <v>44317</v>
      </c>
      <c r="BV14572" s="51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6">
        <f t="shared" si="552"/>
        <v>44317</v>
      </c>
      <c r="BV14573" s="51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6">
        <f t="shared" si="552"/>
        <v>44317</v>
      </c>
      <c r="BV14574" s="51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6">
        <f t="shared" si="552"/>
        <v>44317</v>
      </c>
      <c r="BV14575" s="51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6">
        <f t="shared" si="552"/>
        <v>44317</v>
      </c>
      <c r="BV14576" s="51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6">
        <f t="shared" si="552"/>
        <v>44317</v>
      </c>
      <c r="BV14577" s="51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6">
        <f t="shared" si="552"/>
        <v>44317</v>
      </c>
      <c r="BV14578" s="51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6">
        <f t="shared" si="552"/>
        <v>44317</v>
      </c>
      <c r="BV14579" s="51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6">
        <f t="shared" si="552"/>
        <v>44348</v>
      </c>
      <c r="BV14580" s="51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6">
        <f t="shared" si="552"/>
        <v>44348</v>
      </c>
      <c r="BV14581" s="51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6">
        <f t="shared" si="552"/>
        <v>44348</v>
      </c>
      <c r="BV14582" s="51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6">
        <f t="shared" si="552"/>
        <v>44348</v>
      </c>
      <c r="BV14583" s="51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6">
        <f t="shared" si="552"/>
        <v>44348</v>
      </c>
      <c r="BV14584" s="51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6">
        <f t="shared" si="552"/>
        <v>44348</v>
      </c>
      <c r="BV14585" s="51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6">
        <f t="shared" si="552"/>
        <v>44348</v>
      </c>
      <c r="BV14586" s="51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6">
        <f t="shared" si="552"/>
        <v>44348</v>
      </c>
      <c r="BV14587" s="51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6">
        <f t="shared" si="552"/>
        <v>44348</v>
      </c>
      <c r="BV14588" s="51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6">
        <f t="shared" si="552"/>
        <v>44348</v>
      </c>
      <c r="BV14589" s="51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6">
        <f t="shared" si="552"/>
        <v>44348</v>
      </c>
      <c r="BV14590" s="51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6">
        <f t="shared" si="552"/>
        <v>44348</v>
      </c>
      <c r="BV14591" s="51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6">
        <f t="shared" si="552"/>
        <v>44348</v>
      </c>
      <c r="BV14592" s="51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6">
        <f t="shared" si="552"/>
        <v>44348</v>
      </c>
      <c r="BV14593" s="51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6">
        <f t="shared" ref="BU14594:BU14657" si="554">DATE(YEAR(BS14594),MONTH(BS14594),1)</f>
        <v>44348</v>
      </c>
      <c r="BV14594" s="51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6">
        <f t="shared" si="554"/>
        <v>44348</v>
      </c>
      <c r="BV14595" s="51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6">
        <f t="shared" si="554"/>
        <v>44348</v>
      </c>
      <c r="BV14596" s="51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6">
        <f t="shared" si="554"/>
        <v>44348</v>
      </c>
      <c r="BV14597" s="51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6">
        <f t="shared" si="554"/>
        <v>44348</v>
      </c>
      <c r="BV14598" s="51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6">
        <f t="shared" si="554"/>
        <v>44348</v>
      </c>
      <c r="BV14599" s="51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6">
        <f t="shared" si="554"/>
        <v>44348</v>
      </c>
      <c r="BV14600" s="51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6">
        <f t="shared" si="554"/>
        <v>44348</v>
      </c>
      <c r="BV14601" s="51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6">
        <f t="shared" si="554"/>
        <v>44378</v>
      </c>
      <c r="BV14602" s="51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6">
        <f t="shared" si="554"/>
        <v>44378</v>
      </c>
      <c r="BV14603" s="51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6">
        <f t="shared" si="554"/>
        <v>44378</v>
      </c>
      <c r="BV14604" s="51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6">
        <f t="shared" si="554"/>
        <v>44378</v>
      </c>
      <c r="BV14605" s="51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6">
        <f t="shared" si="554"/>
        <v>44378</v>
      </c>
      <c r="BV14606" s="51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6">
        <f t="shared" si="554"/>
        <v>44378</v>
      </c>
      <c r="BV14607" s="51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6">
        <f t="shared" si="554"/>
        <v>44378</v>
      </c>
      <c r="BV14608" s="51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6">
        <f t="shared" si="554"/>
        <v>44378</v>
      </c>
      <c r="BV14609" s="51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6">
        <f t="shared" si="554"/>
        <v>44378</v>
      </c>
      <c r="BV14610" s="51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6">
        <f t="shared" si="554"/>
        <v>44378</v>
      </c>
      <c r="BV14611" s="51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6">
        <f t="shared" si="554"/>
        <v>44378</v>
      </c>
      <c r="BV14612" s="51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6">
        <f t="shared" si="554"/>
        <v>44378</v>
      </c>
      <c r="BV14613" s="51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6">
        <f t="shared" si="554"/>
        <v>44378</v>
      </c>
      <c r="BV14614" s="51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6">
        <f t="shared" si="554"/>
        <v>44378</v>
      </c>
      <c r="BV14615" s="51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6">
        <f t="shared" si="554"/>
        <v>44378</v>
      </c>
      <c r="BV14616" s="51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6">
        <f t="shared" si="554"/>
        <v>44378</v>
      </c>
      <c r="BV14617" s="51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6">
        <f t="shared" si="554"/>
        <v>44378</v>
      </c>
      <c r="BV14618" s="51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6">
        <f t="shared" si="554"/>
        <v>44378</v>
      </c>
      <c r="BV14619" s="51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6">
        <f t="shared" si="554"/>
        <v>44378</v>
      </c>
      <c r="BV14620" s="51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6">
        <f t="shared" si="554"/>
        <v>44378</v>
      </c>
      <c r="BV14621" s="51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6">
        <f t="shared" si="554"/>
        <v>44378</v>
      </c>
      <c r="BV14622" s="51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6">
        <f t="shared" si="554"/>
        <v>44409</v>
      </c>
      <c r="BV14623" s="51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6">
        <f t="shared" si="554"/>
        <v>44409</v>
      </c>
      <c r="BV14624" s="51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6">
        <f t="shared" si="554"/>
        <v>44409</v>
      </c>
      <c r="BV14625" s="51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6">
        <f t="shared" si="554"/>
        <v>44409</v>
      </c>
      <c r="BV14626" s="51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6">
        <f t="shared" si="554"/>
        <v>44409</v>
      </c>
      <c r="BV14627" s="51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6">
        <f t="shared" si="554"/>
        <v>44409</v>
      </c>
      <c r="BV14628" s="51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6">
        <f t="shared" si="554"/>
        <v>44409</v>
      </c>
      <c r="BV14629" s="51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6">
        <f t="shared" si="554"/>
        <v>44409</v>
      </c>
      <c r="BV14630" s="51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6">
        <f t="shared" si="554"/>
        <v>44409</v>
      </c>
      <c r="BV14631" s="51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6">
        <f t="shared" si="554"/>
        <v>44409</v>
      </c>
      <c r="BV14632" s="51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6">
        <f t="shared" si="554"/>
        <v>44409</v>
      </c>
      <c r="BV14633" s="51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6">
        <f t="shared" si="554"/>
        <v>44409</v>
      </c>
      <c r="BV14634" s="51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6">
        <f t="shared" si="554"/>
        <v>44409</v>
      </c>
      <c r="BV14635" s="51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6">
        <f t="shared" si="554"/>
        <v>44409</v>
      </c>
      <c r="BV14636" s="51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6">
        <f t="shared" si="554"/>
        <v>44409</v>
      </c>
      <c r="BV14637" s="51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6">
        <f t="shared" si="554"/>
        <v>44409</v>
      </c>
      <c r="BV14638" s="51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6">
        <f t="shared" si="554"/>
        <v>44409</v>
      </c>
      <c r="BV14639" s="51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6">
        <f t="shared" si="554"/>
        <v>44409</v>
      </c>
      <c r="BV14640" s="51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6">
        <f t="shared" si="554"/>
        <v>44409</v>
      </c>
      <c r="BV14641" s="51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6">
        <f t="shared" si="554"/>
        <v>44409</v>
      </c>
      <c r="BV14642" s="51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6">
        <f t="shared" si="554"/>
        <v>44409</v>
      </c>
      <c r="BV14643" s="51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6">
        <f t="shared" si="554"/>
        <v>44409</v>
      </c>
      <c r="BV14644" s="51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6">
        <f t="shared" si="554"/>
        <v>44440</v>
      </c>
      <c r="BV14645" s="51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6">
        <f t="shared" si="554"/>
        <v>44440</v>
      </c>
      <c r="BV14646" s="51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6">
        <f t="shared" si="554"/>
        <v>44440</v>
      </c>
      <c r="BV14647" s="51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6">
        <f t="shared" si="554"/>
        <v>44440</v>
      </c>
      <c r="BV14648" s="51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6">
        <f t="shared" si="554"/>
        <v>44440</v>
      </c>
      <c r="BV14649" s="51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6">
        <f t="shared" si="554"/>
        <v>44440</v>
      </c>
      <c r="BV14650" s="51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6">
        <f t="shared" si="554"/>
        <v>44440</v>
      </c>
      <c r="BV14651" s="51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6">
        <f t="shared" si="554"/>
        <v>44440</v>
      </c>
      <c r="BV14652" s="51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6">
        <f t="shared" si="554"/>
        <v>44440</v>
      </c>
      <c r="BV14653" s="51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6">
        <f t="shared" si="554"/>
        <v>44440</v>
      </c>
      <c r="BV14654" s="51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6">
        <f t="shared" si="554"/>
        <v>44440</v>
      </c>
      <c r="BV14655" s="51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6">
        <f t="shared" si="554"/>
        <v>44440</v>
      </c>
      <c r="BV14656" s="51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6">
        <f t="shared" si="554"/>
        <v>44440</v>
      </c>
      <c r="BV14657" s="51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6">
        <f t="shared" ref="BU14658:BU14721" si="556">DATE(YEAR(BS14658),MONTH(BS14658),1)</f>
        <v>44440</v>
      </c>
      <c r="BV14658" s="51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6">
        <f t="shared" si="556"/>
        <v>44440</v>
      </c>
      <c r="BV14659" s="51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6">
        <f t="shared" si="556"/>
        <v>44440</v>
      </c>
      <c r="BV14660" s="51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6">
        <f t="shared" si="556"/>
        <v>44440</v>
      </c>
      <c r="BV14661" s="51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6">
        <f t="shared" si="556"/>
        <v>44440</v>
      </c>
      <c r="BV14662" s="51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6">
        <f t="shared" si="556"/>
        <v>44440</v>
      </c>
      <c r="BV14663" s="51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6">
        <f t="shared" si="556"/>
        <v>44440</v>
      </c>
      <c r="BV14664" s="51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6">
        <f t="shared" si="556"/>
        <v>44440</v>
      </c>
      <c r="BV14665" s="51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6">
        <f t="shared" si="556"/>
        <v>44470</v>
      </c>
      <c r="BV14666" s="51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6">
        <f t="shared" si="556"/>
        <v>44470</v>
      </c>
      <c r="BV14667" s="51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6">
        <f t="shared" si="556"/>
        <v>44470</v>
      </c>
      <c r="BV14668" s="51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6">
        <f t="shared" si="556"/>
        <v>44470</v>
      </c>
      <c r="BV14669" s="51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6">
        <f t="shared" si="556"/>
        <v>44470</v>
      </c>
      <c r="BV14670" s="51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6">
        <f t="shared" si="556"/>
        <v>44470</v>
      </c>
      <c r="BV14671" s="51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6">
        <f t="shared" si="556"/>
        <v>44470</v>
      </c>
      <c r="BV14672" s="51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6">
        <f t="shared" si="556"/>
        <v>44470</v>
      </c>
      <c r="BV14673" s="51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6">
        <f t="shared" si="556"/>
        <v>44470</v>
      </c>
      <c r="BV14674" s="51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6">
        <f t="shared" si="556"/>
        <v>44470</v>
      </c>
      <c r="BV14675" s="51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6">
        <f t="shared" si="556"/>
        <v>44470</v>
      </c>
      <c r="BV14676" s="51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6">
        <f t="shared" si="556"/>
        <v>44470</v>
      </c>
      <c r="BV14677" s="51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6">
        <f t="shared" si="556"/>
        <v>44470</v>
      </c>
      <c r="BV14678" s="51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6">
        <f t="shared" si="556"/>
        <v>44470</v>
      </c>
      <c r="BV14679" s="51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6">
        <f t="shared" si="556"/>
        <v>44470</v>
      </c>
      <c r="BV14680" s="51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6">
        <f t="shared" si="556"/>
        <v>44470</v>
      </c>
      <c r="BV14681" s="51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6">
        <f t="shared" si="556"/>
        <v>44470</v>
      </c>
      <c r="BV14682" s="51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6">
        <f t="shared" si="556"/>
        <v>44470</v>
      </c>
      <c r="BV14683" s="51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6">
        <f t="shared" si="556"/>
        <v>44470</v>
      </c>
      <c r="BV14684" s="51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6">
        <f t="shared" si="556"/>
        <v>44470</v>
      </c>
      <c r="BV14685" s="51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6">
        <f t="shared" si="556"/>
        <v>44470</v>
      </c>
      <c r="BV14686" s="51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6">
        <f t="shared" si="556"/>
        <v>44501</v>
      </c>
      <c r="BV14687" s="51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6">
        <f t="shared" si="556"/>
        <v>44501</v>
      </c>
      <c r="BV14688" s="51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6">
        <f t="shared" si="556"/>
        <v>44501</v>
      </c>
      <c r="BV14689" s="51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6">
        <f t="shared" si="556"/>
        <v>44501</v>
      </c>
      <c r="BV14690" s="51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6">
        <f t="shared" si="556"/>
        <v>44501</v>
      </c>
      <c r="BV14691" s="51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6">
        <f t="shared" si="556"/>
        <v>44501</v>
      </c>
      <c r="BV14692" s="51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6">
        <f t="shared" si="556"/>
        <v>44501</v>
      </c>
      <c r="BV14693" s="51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6">
        <f t="shared" si="556"/>
        <v>44501</v>
      </c>
      <c r="BV14694" s="51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6">
        <f t="shared" si="556"/>
        <v>44501</v>
      </c>
      <c r="BV14695" s="51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6">
        <f t="shared" si="556"/>
        <v>44501</v>
      </c>
      <c r="BV14696" s="51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6">
        <f t="shared" si="556"/>
        <v>44501</v>
      </c>
      <c r="BV14697" s="51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6">
        <f t="shared" si="556"/>
        <v>44501</v>
      </c>
      <c r="BV14698" s="51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6">
        <f t="shared" si="556"/>
        <v>44501</v>
      </c>
      <c r="BV14699" s="51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6">
        <f t="shared" si="556"/>
        <v>44501</v>
      </c>
      <c r="BV14700" s="51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6">
        <f t="shared" si="556"/>
        <v>44501</v>
      </c>
      <c r="BV14701" s="51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6">
        <f t="shared" si="556"/>
        <v>44501</v>
      </c>
      <c r="BV14702" s="51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6">
        <f t="shared" si="556"/>
        <v>44501</v>
      </c>
      <c r="BV14703" s="51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6">
        <f t="shared" si="556"/>
        <v>44501</v>
      </c>
      <c r="BV14704" s="51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6">
        <f t="shared" si="556"/>
        <v>44501</v>
      </c>
      <c r="BV14705" s="51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6">
        <f t="shared" si="556"/>
        <v>44501</v>
      </c>
      <c r="BV14706" s="51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6">
        <f t="shared" si="556"/>
        <v>44501</v>
      </c>
      <c r="BV14707" s="51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6">
        <f t="shared" si="556"/>
        <v>44531</v>
      </c>
      <c r="BV14708" s="51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6">
        <f t="shared" si="556"/>
        <v>44531</v>
      </c>
      <c r="BV14709" s="51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6">
        <f t="shared" si="556"/>
        <v>44531</v>
      </c>
      <c r="BV14710" s="51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6">
        <f t="shared" si="556"/>
        <v>44531</v>
      </c>
      <c r="BV14711" s="51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6">
        <f t="shared" si="556"/>
        <v>44531</v>
      </c>
      <c r="BV14712" s="51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6">
        <f t="shared" si="556"/>
        <v>44531</v>
      </c>
      <c r="BV14713" s="51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6">
        <f t="shared" si="556"/>
        <v>44531</v>
      </c>
      <c r="BV14714" s="51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6">
        <f t="shared" si="556"/>
        <v>44531</v>
      </c>
      <c r="BV14715" s="51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6">
        <f t="shared" si="556"/>
        <v>44531</v>
      </c>
      <c r="BV14716" s="51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6">
        <f t="shared" si="556"/>
        <v>44531</v>
      </c>
      <c r="BV14717" s="51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6">
        <f t="shared" si="556"/>
        <v>44531</v>
      </c>
      <c r="BV14718" s="51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6">
        <f t="shared" si="556"/>
        <v>44531</v>
      </c>
      <c r="BV14719" s="51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6">
        <f t="shared" si="556"/>
        <v>44531</v>
      </c>
      <c r="BV14720" s="51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6">
        <f t="shared" si="556"/>
        <v>44531</v>
      </c>
      <c r="BV14721" s="51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6">
        <f t="shared" ref="BU14722:BU14785" si="558">DATE(YEAR(BS14722),MONTH(BS14722),1)</f>
        <v>44531</v>
      </c>
      <c r="BV14722" s="51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6">
        <f t="shared" si="558"/>
        <v>44531</v>
      </c>
      <c r="BV14723" s="51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6">
        <f t="shared" si="558"/>
        <v>44531</v>
      </c>
      <c r="BV14724" s="51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6">
        <f t="shared" si="558"/>
        <v>44531</v>
      </c>
      <c r="BV14725" s="51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6">
        <f t="shared" si="558"/>
        <v>44531</v>
      </c>
      <c r="BV14726" s="51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6">
        <f t="shared" si="558"/>
        <v>44531</v>
      </c>
      <c r="BV14727" s="51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6">
        <f t="shared" si="558"/>
        <v>44531</v>
      </c>
      <c r="BV14728" s="51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6">
        <f t="shared" si="558"/>
        <v>44531</v>
      </c>
      <c r="BV14729" s="51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6">
        <f t="shared" si="558"/>
        <v>44562</v>
      </c>
      <c r="BV14730" s="51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6">
        <f t="shared" si="558"/>
        <v>44562</v>
      </c>
      <c r="BV14731" s="51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6">
        <f t="shared" si="558"/>
        <v>44562</v>
      </c>
      <c r="BV14732" s="51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6">
        <f t="shared" si="558"/>
        <v>44562</v>
      </c>
      <c r="BV14733" s="51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6">
        <f t="shared" si="558"/>
        <v>44562</v>
      </c>
      <c r="BV14734" s="51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6">
        <f t="shared" si="558"/>
        <v>44562</v>
      </c>
      <c r="BV14735" s="51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6">
        <f t="shared" si="558"/>
        <v>44562</v>
      </c>
      <c r="BV14736" s="51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6">
        <f t="shared" si="558"/>
        <v>44562</v>
      </c>
      <c r="BV14737" s="51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6">
        <f t="shared" si="558"/>
        <v>44562</v>
      </c>
      <c r="BV14738" s="51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6">
        <f t="shared" si="558"/>
        <v>44562</v>
      </c>
      <c r="BV14739" s="51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6">
        <f t="shared" si="558"/>
        <v>44562</v>
      </c>
      <c r="BV14740" s="51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6">
        <f t="shared" si="558"/>
        <v>44562</v>
      </c>
      <c r="BV14741" s="51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6">
        <f t="shared" si="558"/>
        <v>44562</v>
      </c>
      <c r="BV14742" s="51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6">
        <f t="shared" si="558"/>
        <v>44562</v>
      </c>
      <c r="BV14743" s="51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6">
        <f t="shared" si="558"/>
        <v>44562</v>
      </c>
      <c r="BV14744" s="51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6">
        <f t="shared" si="558"/>
        <v>44562</v>
      </c>
      <c r="BV14745" s="51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6">
        <f t="shared" si="558"/>
        <v>44562</v>
      </c>
      <c r="BV14746" s="51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6">
        <f t="shared" si="558"/>
        <v>44562</v>
      </c>
      <c r="BV14747" s="51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6">
        <f t="shared" si="558"/>
        <v>44562</v>
      </c>
      <c r="BV14748" s="51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6">
        <f t="shared" si="558"/>
        <v>44562</v>
      </c>
      <c r="BV14749" s="51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6">
        <f t="shared" si="558"/>
        <v>44593</v>
      </c>
      <c r="BV14750" s="51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6">
        <f t="shared" si="558"/>
        <v>44593</v>
      </c>
      <c r="BV14751" s="51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6">
        <f t="shared" si="558"/>
        <v>44593</v>
      </c>
      <c r="BV14752" s="51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6">
        <f t="shared" si="558"/>
        <v>44593</v>
      </c>
      <c r="BV14753" s="51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6">
        <f t="shared" si="558"/>
        <v>44593</v>
      </c>
      <c r="BV14754" s="51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6">
        <f t="shared" si="558"/>
        <v>44593</v>
      </c>
      <c r="BV14755" s="51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6">
        <f t="shared" si="558"/>
        <v>44593</v>
      </c>
      <c r="BV14756" s="51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6">
        <f t="shared" si="558"/>
        <v>44593</v>
      </c>
      <c r="BV14757" s="51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6">
        <f t="shared" si="558"/>
        <v>44593</v>
      </c>
      <c r="BV14758" s="51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6">
        <f t="shared" si="558"/>
        <v>44593</v>
      </c>
      <c r="BV14759" s="51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6">
        <f t="shared" si="558"/>
        <v>44593</v>
      </c>
      <c r="BV14760" s="51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6">
        <f t="shared" si="558"/>
        <v>44593</v>
      </c>
      <c r="BV14761" s="51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6">
        <f t="shared" si="558"/>
        <v>44593</v>
      </c>
      <c r="BV14762" s="51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6">
        <f t="shared" si="558"/>
        <v>44593</v>
      </c>
      <c r="BV14763" s="51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6">
        <f t="shared" si="558"/>
        <v>44593</v>
      </c>
      <c r="BV14764" s="51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6">
        <f t="shared" si="558"/>
        <v>44593</v>
      </c>
      <c r="BV14765" s="51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6">
        <f t="shared" si="558"/>
        <v>44593</v>
      </c>
      <c r="BV14766" s="51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6">
        <f t="shared" si="558"/>
        <v>44593</v>
      </c>
      <c r="BV14767" s="51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6">
        <f t="shared" si="558"/>
        <v>44593</v>
      </c>
      <c r="BV14768" s="51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6">
        <f t="shared" si="558"/>
        <v>44621</v>
      </c>
      <c r="BV14769" s="51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6">
        <f t="shared" si="558"/>
        <v>44621</v>
      </c>
      <c r="BV14770" s="51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6">
        <f t="shared" si="558"/>
        <v>44621</v>
      </c>
      <c r="BV14771" s="51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6">
        <f t="shared" si="558"/>
        <v>44621</v>
      </c>
      <c r="BV14772" s="51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6">
        <f t="shared" si="558"/>
        <v>44621</v>
      </c>
      <c r="BV14773" s="51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6">
        <f t="shared" si="558"/>
        <v>44621</v>
      </c>
      <c r="BV14774" s="51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6">
        <f t="shared" si="558"/>
        <v>44621</v>
      </c>
      <c r="BV14775" s="51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6">
        <f t="shared" si="558"/>
        <v>44621</v>
      </c>
      <c r="BV14776" s="51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6">
        <f t="shared" si="558"/>
        <v>44621</v>
      </c>
      <c r="BV14777" s="51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6">
        <f t="shared" si="558"/>
        <v>44621</v>
      </c>
      <c r="BV14778" s="51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6">
        <f t="shared" si="558"/>
        <v>44621</v>
      </c>
      <c r="BV14779" s="51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6">
        <f t="shared" si="558"/>
        <v>44621</v>
      </c>
      <c r="BV14780" s="51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6">
        <f t="shared" si="558"/>
        <v>44621</v>
      </c>
      <c r="BV14781" s="51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6">
        <f t="shared" si="558"/>
        <v>44621</v>
      </c>
      <c r="BV14782" s="51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6">
        <f t="shared" si="558"/>
        <v>44621</v>
      </c>
      <c r="BV14783" s="51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6">
        <f t="shared" si="558"/>
        <v>44621</v>
      </c>
      <c r="BV14784" s="51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6">
        <f t="shared" si="558"/>
        <v>44621</v>
      </c>
      <c r="BV14785" s="51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6">
        <f t="shared" ref="BU14786:BU14849" si="560">DATE(YEAR(BS14786),MONTH(BS14786),1)</f>
        <v>44621</v>
      </c>
      <c r="BV14786" s="51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6">
        <f t="shared" si="560"/>
        <v>44621</v>
      </c>
      <c r="BV14787" s="51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6">
        <f t="shared" si="560"/>
        <v>44621</v>
      </c>
      <c r="BV14788" s="51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6">
        <f t="shared" si="560"/>
        <v>44621</v>
      </c>
      <c r="BV14789" s="51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6">
        <f t="shared" si="560"/>
        <v>44621</v>
      </c>
      <c r="BV14790" s="51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6">
        <f t="shared" si="560"/>
        <v>44621</v>
      </c>
      <c r="BV14791" s="51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6">
        <f t="shared" si="560"/>
        <v>44652</v>
      </c>
      <c r="BV14792" s="51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6">
        <f t="shared" si="560"/>
        <v>44652</v>
      </c>
      <c r="BV14793" s="51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6">
        <f t="shared" si="560"/>
        <v>44652</v>
      </c>
      <c r="BV14794" s="51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6">
        <f t="shared" si="560"/>
        <v>44652</v>
      </c>
      <c r="BV14795" s="51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6">
        <f t="shared" si="560"/>
        <v>44652</v>
      </c>
      <c r="BV14796" s="51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6">
        <f t="shared" si="560"/>
        <v>44652</v>
      </c>
      <c r="BV14797" s="51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6">
        <f t="shared" si="560"/>
        <v>44652</v>
      </c>
      <c r="BV14798" s="51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6">
        <f t="shared" si="560"/>
        <v>44652</v>
      </c>
      <c r="BV14799" s="51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6">
        <f t="shared" si="560"/>
        <v>44652</v>
      </c>
      <c r="BV14800" s="51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6">
        <f t="shared" si="560"/>
        <v>44652</v>
      </c>
      <c r="BV14801" s="51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6">
        <f t="shared" si="560"/>
        <v>44652</v>
      </c>
      <c r="BV14802" s="51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6">
        <f t="shared" si="560"/>
        <v>44652</v>
      </c>
      <c r="BV14803" s="51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6">
        <f t="shared" si="560"/>
        <v>44652</v>
      </c>
      <c r="BV14804" s="51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6">
        <f t="shared" si="560"/>
        <v>44652</v>
      </c>
      <c r="BV14805" s="51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6">
        <f t="shared" si="560"/>
        <v>44652</v>
      </c>
      <c r="BV14806" s="51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6">
        <f t="shared" si="560"/>
        <v>44652</v>
      </c>
      <c r="BV14807" s="51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6">
        <f t="shared" si="560"/>
        <v>44652</v>
      </c>
      <c r="BV14808" s="51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6">
        <f t="shared" si="560"/>
        <v>44652</v>
      </c>
      <c r="BV14809" s="51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6">
        <f t="shared" si="560"/>
        <v>44652</v>
      </c>
      <c r="BV14810" s="51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6">
        <f t="shared" si="560"/>
        <v>44652</v>
      </c>
      <c r="BV14811" s="51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6">
        <f t="shared" si="560"/>
        <v>44682</v>
      </c>
      <c r="BV14812" s="51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6">
        <f t="shared" si="560"/>
        <v>44682</v>
      </c>
      <c r="BV14813" s="51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6">
        <f t="shared" si="560"/>
        <v>44682</v>
      </c>
      <c r="BV14814" s="51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6">
        <f t="shared" si="560"/>
        <v>44682</v>
      </c>
      <c r="BV14815" s="51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6">
        <f t="shared" si="560"/>
        <v>44682</v>
      </c>
      <c r="BV14816" s="51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6">
        <f t="shared" si="560"/>
        <v>44682</v>
      </c>
      <c r="BV14817" s="51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6">
        <f t="shared" si="560"/>
        <v>44682</v>
      </c>
      <c r="BV14818" s="51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6">
        <f t="shared" si="560"/>
        <v>44682</v>
      </c>
      <c r="BV14819" s="51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6">
        <f t="shared" si="560"/>
        <v>44682</v>
      </c>
      <c r="BV14820" s="51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6">
        <f t="shared" si="560"/>
        <v>44682</v>
      </c>
      <c r="BV14821" s="51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6">
        <f t="shared" si="560"/>
        <v>44682</v>
      </c>
      <c r="BV14822" s="51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6">
        <f t="shared" si="560"/>
        <v>44682</v>
      </c>
      <c r="BV14823" s="51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6">
        <f t="shared" si="560"/>
        <v>44682</v>
      </c>
      <c r="BV14824" s="51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6">
        <f t="shared" si="560"/>
        <v>44682</v>
      </c>
      <c r="BV14825" s="51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6">
        <f t="shared" si="560"/>
        <v>44682</v>
      </c>
      <c r="BV14826" s="51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6">
        <f t="shared" si="560"/>
        <v>44682</v>
      </c>
      <c r="BV14827" s="51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6">
        <f t="shared" si="560"/>
        <v>44682</v>
      </c>
      <c r="BV14828" s="51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6">
        <f t="shared" si="560"/>
        <v>44682</v>
      </c>
      <c r="BV14829" s="51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6">
        <f t="shared" si="560"/>
        <v>44682</v>
      </c>
      <c r="BV14830" s="51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6">
        <f t="shared" si="560"/>
        <v>44682</v>
      </c>
      <c r="BV14831" s="51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6">
        <f t="shared" si="560"/>
        <v>44682</v>
      </c>
      <c r="BV14832" s="51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6">
        <f t="shared" si="560"/>
        <v>44713</v>
      </c>
      <c r="BV14833" s="51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6">
        <f t="shared" si="560"/>
        <v>44713</v>
      </c>
      <c r="BV14834" s="51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6">
        <f t="shared" si="560"/>
        <v>44713</v>
      </c>
      <c r="BV14835" s="51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6">
        <f t="shared" si="560"/>
        <v>44713</v>
      </c>
      <c r="BV14836" s="51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6">
        <f t="shared" si="560"/>
        <v>44713</v>
      </c>
      <c r="BV14837" s="51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6">
        <f t="shared" si="560"/>
        <v>44713</v>
      </c>
      <c r="BV14838" s="51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6">
        <f t="shared" si="560"/>
        <v>44713</v>
      </c>
      <c r="BV14839" s="51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6">
        <f t="shared" si="560"/>
        <v>44713</v>
      </c>
      <c r="BV14840" s="51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6">
        <f t="shared" si="560"/>
        <v>44713</v>
      </c>
      <c r="BV14841" s="51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6">
        <f t="shared" si="560"/>
        <v>44713</v>
      </c>
      <c r="BV14842" s="51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6">
        <f t="shared" si="560"/>
        <v>44713</v>
      </c>
      <c r="BV14843" s="51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6">
        <f t="shared" si="560"/>
        <v>44713</v>
      </c>
      <c r="BV14844" s="51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6">
        <f t="shared" si="560"/>
        <v>44713</v>
      </c>
      <c r="BV14845" s="51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6">
        <f t="shared" si="560"/>
        <v>44713</v>
      </c>
      <c r="BV14846" s="51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6">
        <f t="shared" si="560"/>
        <v>44713</v>
      </c>
      <c r="BV14847" s="51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6">
        <f t="shared" si="560"/>
        <v>44713</v>
      </c>
      <c r="BV14848" s="51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6">
        <f t="shared" si="560"/>
        <v>44713</v>
      </c>
      <c r="BV14849" s="51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6">
        <f t="shared" ref="BU14850:BU14913" si="562">DATE(YEAR(BS14850),MONTH(BS14850),1)</f>
        <v>44713</v>
      </c>
      <c r="BV14850" s="51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6">
        <f t="shared" si="562"/>
        <v>44713</v>
      </c>
      <c r="BV14851" s="51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6">
        <f t="shared" si="562"/>
        <v>44713</v>
      </c>
      <c r="BV14852" s="51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6">
        <f t="shared" si="562"/>
        <v>44713</v>
      </c>
      <c r="BV14853" s="51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6">
        <f t="shared" si="562"/>
        <v>44743</v>
      </c>
      <c r="BV14854" s="51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6">
        <f t="shared" si="562"/>
        <v>44743</v>
      </c>
      <c r="BV14855" s="51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6">
        <f t="shared" si="562"/>
        <v>44743</v>
      </c>
      <c r="BV14856" s="51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6">
        <f t="shared" si="562"/>
        <v>44743</v>
      </c>
      <c r="BV14857" s="51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6">
        <f t="shared" si="562"/>
        <v>44743</v>
      </c>
      <c r="BV14858" s="51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6">
        <f t="shared" si="562"/>
        <v>44743</v>
      </c>
      <c r="BV14859" s="51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6">
        <f t="shared" si="562"/>
        <v>44743</v>
      </c>
      <c r="BV14860" s="51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6">
        <f t="shared" si="562"/>
        <v>44743</v>
      </c>
      <c r="BV14861" s="51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6">
        <f t="shared" si="562"/>
        <v>44743</v>
      </c>
      <c r="BV14862" s="51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6">
        <f t="shared" si="562"/>
        <v>44743</v>
      </c>
      <c r="BV14863" s="51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6">
        <f t="shared" si="562"/>
        <v>44743</v>
      </c>
      <c r="BV14864" s="51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6">
        <f t="shared" si="562"/>
        <v>44743</v>
      </c>
      <c r="BV14865" s="51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6">
        <f t="shared" si="562"/>
        <v>44743</v>
      </c>
      <c r="BV14866" s="51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6">
        <f t="shared" si="562"/>
        <v>44743</v>
      </c>
      <c r="BV14867" s="51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6">
        <f t="shared" si="562"/>
        <v>44743</v>
      </c>
      <c r="BV14868" s="51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6">
        <f t="shared" si="562"/>
        <v>44743</v>
      </c>
      <c r="BV14869" s="51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6">
        <f t="shared" si="562"/>
        <v>44743</v>
      </c>
      <c r="BV14870" s="51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6">
        <f t="shared" si="562"/>
        <v>44743</v>
      </c>
      <c r="BV14871" s="51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6">
        <f t="shared" si="562"/>
        <v>44743</v>
      </c>
      <c r="BV14872" s="51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6">
        <f t="shared" si="562"/>
        <v>44743</v>
      </c>
      <c r="BV14873" s="51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6">
        <f t="shared" si="562"/>
        <v>44774</v>
      </c>
      <c r="BV14874" s="51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6">
        <f t="shared" si="562"/>
        <v>44774</v>
      </c>
      <c r="BV14875" s="51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6">
        <f t="shared" si="562"/>
        <v>44774</v>
      </c>
      <c r="BV14876" s="51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6">
        <f t="shared" si="562"/>
        <v>44774</v>
      </c>
      <c r="BV14877" s="51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6">
        <f t="shared" si="562"/>
        <v>44774</v>
      </c>
      <c r="BV14878" s="51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6">
        <f t="shared" si="562"/>
        <v>44774</v>
      </c>
      <c r="BV14879" s="51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6">
        <f t="shared" si="562"/>
        <v>44774</v>
      </c>
      <c r="BV14880" s="51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6">
        <f t="shared" si="562"/>
        <v>44774</v>
      </c>
      <c r="BV14881" s="51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6">
        <f t="shared" si="562"/>
        <v>44774</v>
      </c>
      <c r="BV14882" s="51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6">
        <f t="shared" si="562"/>
        <v>44774</v>
      </c>
      <c r="BV14883" s="51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6">
        <f t="shared" si="562"/>
        <v>44774</v>
      </c>
      <c r="BV14884" s="51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6">
        <f t="shared" si="562"/>
        <v>44774</v>
      </c>
      <c r="BV14885" s="51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6">
        <f t="shared" si="562"/>
        <v>44774</v>
      </c>
      <c r="BV14886" s="51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6">
        <f t="shared" si="562"/>
        <v>44774</v>
      </c>
      <c r="BV14887" s="51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6">
        <f t="shared" si="562"/>
        <v>44774</v>
      </c>
      <c r="BV14888" s="51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6">
        <f t="shared" si="562"/>
        <v>44774</v>
      </c>
      <c r="BV14889" s="51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6">
        <f t="shared" si="562"/>
        <v>44774</v>
      </c>
      <c r="BV14890" s="51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6">
        <f t="shared" si="562"/>
        <v>44774</v>
      </c>
      <c r="BV14891" s="51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6">
        <f t="shared" si="562"/>
        <v>44774</v>
      </c>
      <c r="BV14892" s="51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6">
        <f t="shared" si="562"/>
        <v>44774</v>
      </c>
      <c r="BV14893" s="51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6">
        <f t="shared" si="562"/>
        <v>44774</v>
      </c>
      <c r="BV14894" s="51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6">
        <f t="shared" si="562"/>
        <v>44774</v>
      </c>
      <c r="BV14895" s="51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6">
        <f t="shared" si="562"/>
        <v>44774</v>
      </c>
      <c r="BV14896" s="51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6">
        <f t="shared" si="562"/>
        <v>44805</v>
      </c>
      <c r="BV14897" s="51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6">
        <f t="shared" si="562"/>
        <v>44805</v>
      </c>
      <c r="BV14898" s="51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6">
        <f t="shared" si="562"/>
        <v>44805</v>
      </c>
      <c r="BV14899" s="51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6">
        <f t="shared" si="562"/>
        <v>44805</v>
      </c>
      <c r="BV14900" s="51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6">
        <f t="shared" si="562"/>
        <v>44805</v>
      </c>
      <c r="BV14901" s="51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6">
        <f t="shared" si="562"/>
        <v>44805</v>
      </c>
      <c r="BV14902" s="51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6">
        <f t="shared" si="562"/>
        <v>44805</v>
      </c>
      <c r="BV14903" s="51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6">
        <f t="shared" si="562"/>
        <v>44805</v>
      </c>
      <c r="BV14904" s="51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6">
        <f t="shared" si="562"/>
        <v>44805</v>
      </c>
      <c r="BV14905" s="51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6">
        <f t="shared" si="562"/>
        <v>44805</v>
      </c>
      <c r="BV14906" s="51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6">
        <f t="shared" si="562"/>
        <v>44805</v>
      </c>
      <c r="BV14907" s="51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6">
        <f t="shared" si="562"/>
        <v>44805</v>
      </c>
      <c r="BV14908" s="51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6">
        <f t="shared" si="562"/>
        <v>44805</v>
      </c>
      <c r="BV14909" s="51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6">
        <f t="shared" si="562"/>
        <v>44805</v>
      </c>
      <c r="BV14910" s="51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6">
        <f t="shared" si="562"/>
        <v>44805</v>
      </c>
      <c r="BV14911" s="51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6">
        <f t="shared" si="562"/>
        <v>44805</v>
      </c>
      <c r="BV14912" s="51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6">
        <f t="shared" si="562"/>
        <v>44805</v>
      </c>
      <c r="BV14913" s="51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6">
        <f t="shared" ref="BU14914:BU14977" si="564">DATE(YEAR(BS14914),MONTH(BS14914),1)</f>
        <v>44805</v>
      </c>
      <c r="BV14914" s="51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6">
        <f t="shared" si="564"/>
        <v>44805</v>
      </c>
      <c r="BV14915" s="51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6">
        <f t="shared" si="564"/>
        <v>44805</v>
      </c>
      <c r="BV14916" s="51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6">
        <f t="shared" si="564"/>
        <v>44805</v>
      </c>
      <c r="BV14917" s="51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6">
        <f t="shared" si="564"/>
        <v>44835</v>
      </c>
      <c r="BV14918" s="51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6">
        <f t="shared" si="564"/>
        <v>44835</v>
      </c>
      <c r="BV14919" s="51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6">
        <f t="shared" si="564"/>
        <v>44835</v>
      </c>
      <c r="BV14920" s="51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6">
        <f t="shared" si="564"/>
        <v>44835</v>
      </c>
      <c r="BV14921" s="51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6">
        <f t="shared" si="564"/>
        <v>44835</v>
      </c>
      <c r="BV14922" s="51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6">
        <f t="shared" si="564"/>
        <v>44835</v>
      </c>
      <c r="BV14923" s="51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6">
        <f t="shared" si="564"/>
        <v>44835</v>
      </c>
      <c r="BV14924" s="51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6">
        <f t="shared" si="564"/>
        <v>44835</v>
      </c>
      <c r="BV14925" s="51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6">
        <f t="shared" si="564"/>
        <v>44835</v>
      </c>
      <c r="BV14926" s="51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6">
        <f t="shared" si="564"/>
        <v>44835</v>
      </c>
      <c r="BV14927" s="51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6">
        <f t="shared" si="564"/>
        <v>44835</v>
      </c>
      <c r="BV14928" s="51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6">
        <f t="shared" si="564"/>
        <v>44835</v>
      </c>
      <c r="BV14929" s="51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6">
        <f t="shared" si="564"/>
        <v>44835</v>
      </c>
      <c r="BV14930" s="51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6">
        <f t="shared" si="564"/>
        <v>44835</v>
      </c>
      <c r="BV14931" s="51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6">
        <f t="shared" si="564"/>
        <v>44835</v>
      </c>
      <c r="BV14932" s="51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6">
        <f t="shared" si="564"/>
        <v>44835</v>
      </c>
      <c r="BV14933" s="51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6">
        <f t="shared" si="564"/>
        <v>44835</v>
      </c>
      <c r="BV14934" s="51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6">
        <f t="shared" si="564"/>
        <v>44835</v>
      </c>
      <c r="BV14935" s="51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6">
        <f t="shared" si="564"/>
        <v>44835</v>
      </c>
      <c r="BV14936" s="51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6">
        <f t="shared" si="564"/>
        <v>44835</v>
      </c>
      <c r="BV14937" s="51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6">
        <f t="shared" si="564"/>
        <v>44835</v>
      </c>
      <c r="BV14938" s="51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6">
        <f t="shared" si="564"/>
        <v>44866</v>
      </c>
      <c r="BV14939" s="51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6">
        <f t="shared" si="564"/>
        <v>44866</v>
      </c>
      <c r="BV14940" s="51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6">
        <f t="shared" si="564"/>
        <v>44866</v>
      </c>
      <c r="BV14941" s="51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6">
        <f t="shared" si="564"/>
        <v>44866</v>
      </c>
      <c r="BV14942" s="51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6">
        <f t="shared" si="564"/>
        <v>44866</v>
      </c>
      <c r="BV14943" s="51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6">
        <f t="shared" si="564"/>
        <v>44866</v>
      </c>
      <c r="BV14944" s="51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6">
        <f t="shared" si="564"/>
        <v>44866</v>
      </c>
      <c r="BV14945" s="51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6">
        <f t="shared" si="564"/>
        <v>44866</v>
      </c>
      <c r="BV14946" s="51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6">
        <f t="shared" si="564"/>
        <v>44866</v>
      </c>
      <c r="BV14947" s="51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6">
        <f t="shared" si="564"/>
        <v>44866</v>
      </c>
      <c r="BV14948" s="51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6">
        <f t="shared" si="564"/>
        <v>44866</v>
      </c>
      <c r="BV14949" s="51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6">
        <f t="shared" si="564"/>
        <v>44866</v>
      </c>
      <c r="BV14950" s="51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6">
        <f t="shared" si="564"/>
        <v>44866</v>
      </c>
      <c r="BV14951" s="51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6">
        <f t="shared" si="564"/>
        <v>44866</v>
      </c>
      <c r="BV14952" s="51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6">
        <f t="shared" si="564"/>
        <v>44866</v>
      </c>
      <c r="BV14953" s="51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6">
        <f t="shared" si="564"/>
        <v>44866</v>
      </c>
      <c r="BV14954" s="51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6">
        <f t="shared" si="564"/>
        <v>44866</v>
      </c>
      <c r="BV14955" s="51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6">
        <f t="shared" si="564"/>
        <v>44866</v>
      </c>
      <c r="BV14956" s="51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6">
        <f t="shared" si="564"/>
        <v>44866</v>
      </c>
      <c r="BV14957" s="51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6">
        <f t="shared" si="564"/>
        <v>44866</v>
      </c>
      <c r="BV14958" s="51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6">
        <f t="shared" si="564"/>
        <v>44866</v>
      </c>
      <c r="BV14959" s="51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6">
        <f t="shared" si="564"/>
        <v>44896</v>
      </c>
      <c r="BV14960" s="51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6">
        <f t="shared" si="564"/>
        <v>44896</v>
      </c>
      <c r="BV14961" s="51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6">
        <f t="shared" si="564"/>
        <v>44896</v>
      </c>
      <c r="BV14962" s="51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6">
        <f t="shared" si="564"/>
        <v>44896</v>
      </c>
      <c r="BV14963" s="51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6">
        <f t="shared" si="564"/>
        <v>44896</v>
      </c>
      <c r="BV14964" s="51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6">
        <f t="shared" si="564"/>
        <v>44896</v>
      </c>
      <c r="BV14965" s="51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6">
        <f t="shared" si="564"/>
        <v>44896</v>
      </c>
      <c r="BV14966" s="51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6">
        <f t="shared" si="564"/>
        <v>44896</v>
      </c>
      <c r="BV14967" s="51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6">
        <f t="shared" si="564"/>
        <v>44896</v>
      </c>
      <c r="BV14968" s="51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6">
        <f t="shared" si="564"/>
        <v>44896</v>
      </c>
      <c r="BV14969" s="51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6">
        <f t="shared" si="564"/>
        <v>44896</v>
      </c>
      <c r="BV14970" s="51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6">
        <f t="shared" si="564"/>
        <v>44896</v>
      </c>
      <c r="BV14971" s="51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6">
        <f t="shared" si="564"/>
        <v>44896</v>
      </c>
      <c r="BV14972" s="51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6">
        <f t="shared" si="564"/>
        <v>44896</v>
      </c>
      <c r="BV14973" s="51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6">
        <f t="shared" si="564"/>
        <v>44896</v>
      </c>
      <c r="BV14974" s="51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6">
        <f t="shared" si="564"/>
        <v>44896</v>
      </c>
      <c r="BV14975" s="51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6">
        <f t="shared" si="564"/>
        <v>44896</v>
      </c>
      <c r="BV14976" s="51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6">
        <f t="shared" si="564"/>
        <v>44896</v>
      </c>
      <c r="BV14977" s="51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6">
        <f t="shared" ref="BU14978:BU15041" si="566">DATE(YEAR(BS14978),MONTH(BS14978),1)</f>
        <v>44896</v>
      </c>
      <c r="BV14978" s="51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6">
        <f t="shared" si="566"/>
        <v>44896</v>
      </c>
      <c r="BV14979" s="51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6">
        <f t="shared" si="566"/>
        <v>44896</v>
      </c>
      <c r="BV14980" s="51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6">
        <f t="shared" si="566"/>
        <v>44927</v>
      </c>
      <c r="BV14981" s="51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6">
        <f t="shared" si="566"/>
        <v>44927</v>
      </c>
      <c r="BV14982" s="51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6">
        <f t="shared" si="566"/>
        <v>44927</v>
      </c>
      <c r="BV14983" s="51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6">
        <f t="shared" si="566"/>
        <v>44927</v>
      </c>
      <c r="BV14984" s="51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6">
        <f t="shared" si="566"/>
        <v>44927</v>
      </c>
      <c r="BV14985" s="51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6">
        <f t="shared" si="566"/>
        <v>44927</v>
      </c>
      <c r="BV14986" s="51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6">
        <f t="shared" si="566"/>
        <v>44927</v>
      </c>
      <c r="BV14987" s="51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6">
        <f t="shared" si="566"/>
        <v>44927</v>
      </c>
      <c r="BV14988" s="51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6">
        <f t="shared" si="566"/>
        <v>44927</v>
      </c>
      <c r="BV14989" s="51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6">
        <f t="shared" si="566"/>
        <v>44927</v>
      </c>
      <c r="BV14990" s="51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6">
        <f t="shared" si="566"/>
        <v>44927</v>
      </c>
      <c r="BV14991" s="51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6">
        <f t="shared" si="566"/>
        <v>44927</v>
      </c>
      <c r="BV14992" s="51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6">
        <f t="shared" si="566"/>
        <v>44927</v>
      </c>
      <c r="BV14993" s="51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6">
        <f t="shared" si="566"/>
        <v>44927</v>
      </c>
      <c r="BV14994" s="51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6">
        <f t="shared" si="566"/>
        <v>44927</v>
      </c>
      <c r="BV14995" s="51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6">
        <f t="shared" si="566"/>
        <v>44927</v>
      </c>
      <c r="BV14996" s="51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6">
        <f t="shared" si="566"/>
        <v>44927</v>
      </c>
      <c r="BV14997" s="51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6">
        <f t="shared" si="566"/>
        <v>44927</v>
      </c>
      <c r="BV14998" s="51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6">
        <f t="shared" si="566"/>
        <v>44927</v>
      </c>
      <c r="BV14999" s="51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6">
        <f t="shared" si="566"/>
        <v>44927</v>
      </c>
      <c r="BV15000" s="51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6">
        <f t="shared" si="566"/>
        <v>44958</v>
      </c>
      <c r="BV15001" s="51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6">
        <f t="shared" si="566"/>
        <v>44958</v>
      </c>
      <c r="BV15002" s="51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6">
        <f t="shared" si="566"/>
        <v>44958</v>
      </c>
      <c r="BV15003" s="51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6">
        <f t="shared" si="566"/>
        <v>44958</v>
      </c>
      <c r="BV15004" s="51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6">
        <f t="shared" si="566"/>
        <v>44958</v>
      </c>
      <c r="BV15005" s="51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6">
        <f t="shared" si="566"/>
        <v>44958</v>
      </c>
      <c r="BV15006" s="51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6">
        <f t="shared" si="566"/>
        <v>44958</v>
      </c>
      <c r="BV15007" s="51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6">
        <f t="shared" si="566"/>
        <v>44958</v>
      </c>
      <c r="BV15008" s="51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6">
        <f t="shared" si="566"/>
        <v>44958</v>
      </c>
      <c r="BV15009" s="51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6">
        <f t="shared" si="566"/>
        <v>44958</v>
      </c>
      <c r="BV15010" s="51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6">
        <f t="shared" si="566"/>
        <v>44958</v>
      </c>
      <c r="BV15011" s="51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6">
        <f t="shared" si="566"/>
        <v>44958</v>
      </c>
      <c r="BV15012" s="51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6">
        <f t="shared" si="566"/>
        <v>44958</v>
      </c>
      <c r="BV15013" s="51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6">
        <f t="shared" si="566"/>
        <v>44958</v>
      </c>
      <c r="BV15014" s="51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6">
        <f t="shared" si="566"/>
        <v>44958</v>
      </c>
      <c r="BV15015" s="51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6">
        <f t="shared" si="566"/>
        <v>44958</v>
      </c>
      <c r="BV15016" s="51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6">
        <f t="shared" si="566"/>
        <v>44958</v>
      </c>
      <c r="BV15017" s="51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6">
        <f t="shared" si="566"/>
        <v>44958</v>
      </c>
      <c r="BV15018" s="51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6">
        <f t="shared" si="566"/>
        <v>44958</v>
      </c>
      <c r="BV15019" s="51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6">
        <f t="shared" si="566"/>
        <v>44986</v>
      </c>
      <c r="BV15020" s="51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6">
        <f t="shared" si="566"/>
        <v>44986</v>
      </c>
      <c r="BV15021" s="51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6">
        <f t="shared" si="566"/>
        <v>44986</v>
      </c>
      <c r="BV15022" s="51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6">
        <f t="shared" si="566"/>
        <v>44986</v>
      </c>
      <c r="BV15023" s="51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6">
        <f t="shared" si="566"/>
        <v>44986</v>
      </c>
      <c r="BV15024" s="51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6">
        <f t="shared" si="566"/>
        <v>44986</v>
      </c>
      <c r="BV15025" s="51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6">
        <f t="shared" si="566"/>
        <v>44986</v>
      </c>
      <c r="BV15026" s="51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6">
        <f t="shared" si="566"/>
        <v>44986</v>
      </c>
      <c r="BV15027" s="51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6">
        <f t="shared" si="566"/>
        <v>44986</v>
      </c>
      <c r="BV15028" s="51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6">
        <f t="shared" si="566"/>
        <v>44986</v>
      </c>
      <c r="BV15029" s="51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6">
        <f t="shared" si="566"/>
        <v>44986</v>
      </c>
      <c r="BV15030" s="51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6">
        <f t="shared" si="566"/>
        <v>44986</v>
      </c>
      <c r="BV15031" s="51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6">
        <f t="shared" si="566"/>
        <v>44986</v>
      </c>
      <c r="BV15032" s="51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6">
        <f t="shared" si="566"/>
        <v>44986</v>
      </c>
      <c r="BV15033" s="51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6">
        <f t="shared" si="566"/>
        <v>44986</v>
      </c>
      <c r="BV15034" s="51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6">
        <f t="shared" si="566"/>
        <v>44986</v>
      </c>
      <c r="BV15035" s="51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6">
        <f t="shared" si="566"/>
        <v>44986</v>
      </c>
      <c r="BV15036" s="51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6">
        <f t="shared" si="566"/>
        <v>44986</v>
      </c>
      <c r="BV15037" s="51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6">
        <f t="shared" si="566"/>
        <v>44986</v>
      </c>
      <c r="BV15038" s="51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6">
        <f t="shared" si="566"/>
        <v>44986</v>
      </c>
      <c r="BV15039" s="51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6">
        <f t="shared" si="566"/>
        <v>44986</v>
      </c>
      <c r="BV15040" s="51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6">
        <f t="shared" si="566"/>
        <v>44986</v>
      </c>
      <c r="BV15041" s="51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6">
        <f t="shared" ref="BU15042:BU15105" si="568">DATE(YEAR(BS15042),MONTH(BS15042),1)</f>
        <v>44986</v>
      </c>
      <c r="BV15042" s="51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6">
        <f t="shared" si="568"/>
        <v>45017</v>
      </c>
      <c r="BV15043" s="51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6">
        <f t="shared" si="568"/>
        <v>45017</v>
      </c>
      <c r="BV15044" s="51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6">
        <f t="shared" si="568"/>
        <v>45017</v>
      </c>
      <c r="BV15045" s="51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6">
        <f t="shared" si="568"/>
        <v>45017</v>
      </c>
      <c r="BV15046" s="51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6">
        <f t="shared" si="568"/>
        <v>45017</v>
      </c>
      <c r="BV15047" s="51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6">
        <f t="shared" si="568"/>
        <v>45017</v>
      </c>
      <c r="BV15048" s="51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6">
        <f t="shared" si="568"/>
        <v>45017</v>
      </c>
      <c r="BV15049" s="51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6">
        <f t="shared" si="568"/>
        <v>45017</v>
      </c>
      <c r="BV15050" s="51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6">
        <f t="shared" si="568"/>
        <v>45017</v>
      </c>
      <c r="BV15051" s="51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6">
        <f t="shared" si="568"/>
        <v>45017</v>
      </c>
      <c r="BV15052" s="51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6">
        <f t="shared" si="568"/>
        <v>45017</v>
      </c>
      <c r="BV15053" s="51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6">
        <f t="shared" si="568"/>
        <v>45017</v>
      </c>
      <c r="BV15054" s="51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6">
        <f t="shared" si="568"/>
        <v>45017</v>
      </c>
      <c r="BV15055" s="51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6">
        <f t="shared" si="568"/>
        <v>45017</v>
      </c>
      <c r="BV15056" s="51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6">
        <f t="shared" si="568"/>
        <v>45017</v>
      </c>
      <c r="BV15057" s="51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6">
        <f t="shared" si="568"/>
        <v>45017</v>
      </c>
      <c r="BV15058" s="51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6">
        <f t="shared" si="568"/>
        <v>45017</v>
      </c>
      <c r="BV15059" s="51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6">
        <f t="shared" si="568"/>
        <v>45017</v>
      </c>
      <c r="BV15060" s="51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6">
        <f t="shared" si="568"/>
        <v>45017</v>
      </c>
      <c r="BV15061" s="51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6">
        <f t="shared" si="568"/>
        <v>45047</v>
      </c>
      <c r="BV15062" s="51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6">
        <f t="shared" si="568"/>
        <v>45047</v>
      </c>
      <c r="BV15063" s="51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6">
        <f t="shared" si="568"/>
        <v>45047</v>
      </c>
      <c r="BV15064" s="51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6">
        <f t="shared" si="568"/>
        <v>45047</v>
      </c>
      <c r="BV15065" s="51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6">
        <f t="shared" si="568"/>
        <v>45047</v>
      </c>
      <c r="BV15066" s="51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6">
        <f t="shared" si="568"/>
        <v>45047</v>
      </c>
      <c r="BV15067" s="51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6">
        <f t="shared" si="568"/>
        <v>45047</v>
      </c>
      <c r="BV15068" s="51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6">
        <f t="shared" si="568"/>
        <v>45047</v>
      </c>
      <c r="BV15069" s="51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6">
        <f t="shared" si="568"/>
        <v>45047</v>
      </c>
      <c r="BV15070" s="51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6">
        <f t="shared" si="568"/>
        <v>45047</v>
      </c>
      <c r="BV15071" s="51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6">
        <f t="shared" si="568"/>
        <v>45047</v>
      </c>
      <c r="BV15072" s="51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6">
        <f t="shared" si="568"/>
        <v>45047</v>
      </c>
      <c r="BV15073" s="51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6">
        <f t="shared" si="568"/>
        <v>45047</v>
      </c>
      <c r="BV15074" s="51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6">
        <f t="shared" si="568"/>
        <v>45047</v>
      </c>
      <c r="BV15075" s="51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6">
        <f t="shared" si="568"/>
        <v>45047</v>
      </c>
      <c r="BV15076" s="51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6">
        <f t="shared" si="568"/>
        <v>45047</v>
      </c>
      <c r="BV15077" s="51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6">
        <f t="shared" si="568"/>
        <v>45047</v>
      </c>
      <c r="BV15078" s="51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6">
        <f t="shared" si="568"/>
        <v>45047</v>
      </c>
      <c r="BV15079" s="51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6">
        <f t="shared" si="568"/>
        <v>45047</v>
      </c>
      <c r="BV15080" s="51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6">
        <f t="shared" si="568"/>
        <v>45047</v>
      </c>
      <c r="BV15081" s="51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6">
        <f t="shared" si="568"/>
        <v>45047</v>
      </c>
      <c r="BV15082" s="51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6">
        <f t="shared" si="568"/>
        <v>45047</v>
      </c>
      <c r="BV15083" s="51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6">
        <f t="shared" si="568"/>
        <v>45078</v>
      </c>
      <c r="BV15084" s="51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6">
        <f t="shared" si="568"/>
        <v>45078</v>
      </c>
      <c r="BV15085" s="51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6">
        <f t="shared" si="568"/>
        <v>45078</v>
      </c>
      <c r="BV15086" s="51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6">
        <f t="shared" si="568"/>
        <v>45078</v>
      </c>
      <c r="BV15087" s="51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6">
        <f t="shared" si="568"/>
        <v>45078</v>
      </c>
      <c r="BV15088" s="51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6">
        <f t="shared" si="568"/>
        <v>45078</v>
      </c>
      <c r="BV15089" s="51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6">
        <f t="shared" si="568"/>
        <v>45078</v>
      </c>
      <c r="BV15090" s="51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6">
        <f t="shared" si="568"/>
        <v>45078</v>
      </c>
      <c r="BV15091" s="51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6">
        <f t="shared" si="568"/>
        <v>45078</v>
      </c>
      <c r="BV15092" s="51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6">
        <f t="shared" si="568"/>
        <v>45078</v>
      </c>
      <c r="BV15093" s="51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6">
        <f t="shared" si="568"/>
        <v>45078</v>
      </c>
      <c r="BV15094" s="51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6">
        <f t="shared" si="568"/>
        <v>45078</v>
      </c>
      <c r="BV15095" s="51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6">
        <f t="shared" si="568"/>
        <v>45078</v>
      </c>
      <c r="BV15096" s="51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6">
        <f t="shared" si="568"/>
        <v>45078</v>
      </c>
      <c r="BV15097" s="51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6">
        <f t="shared" si="568"/>
        <v>45078</v>
      </c>
      <c r="BV15098" s="51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6">
        <f t="shared" si="568"/>
        <v>45078</v>
      </c>
      <c r="BV15099" s="51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6">
        <f t="shared" si="568"/>
        <v>45078</v>
      </c>
      <c r="BV15100" s="51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6">
        <f t="shared" si="568"/>
        <v>45078</v>
      </c>
      <c r="BV15101" s="51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6">
        <f t="shared" si="568"/>
        <v>45078</v>
      </c>
      <c r="BV15102" s="51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6">
        <f t="shared" si="568"/>
        <v>45078</v>
      </c>
      <c r="BV15103" s="51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6">
        <f t="shared" si="568"/>
        <v>45078</v>
      </c>
      <c r="BV15104" s="51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6">
        <f t="shared" si="568"/>
        <v>45108</v>
      </c>
      <c r="BV15105" s="51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6">
        <f t="shared" ref="BU15106:BU15169" si="570">DATE(YEAR(BS15106),MONTH(BS15106),1)</f>
        <v>45108</v>
      </c>
      <c r="BV15106" s="51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6">
        <f t="shared" si="570"/>
        <v>45108</v>
      </c>
      <c r="BV15107" s="51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6">
        <f t="shared" si="570"/>
        <v>45108</v>
      </c>
      <c r="BV15108" s="51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6">
        <f t="shared" si="570"/>
        <v>45108</v>
      </c>
      <c r="BV15109" s="51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6">
        <f t="shared" si="570"/>
        <v>45108</v>
      </c>
      <c r="BV15110" s="51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6">
        <f t="shared" si="570"/>
        <v>45108</v>
      </c>
      <c r="BV15111" s="51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6">
        <f t="shared" si="570"/>
        <v>45108</v>
      </c>
      <c r="BV15112" s="51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6">
        <f t="shared" si="570"/>
        <v>45108</v>
      </c>
      <c r="BV15113" s="51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6">
        <f t="shared" si="570"/>
        <v>45108</v>
      </c>
      <c r="BV15114" s="51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6">
        <f t="shared" si="570"/>
        <v>45108</v>
      </c>
      <c r="BV15115" s="51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6">
        <f t="shared" si="570"/>
        <v>45108</v>
      </c>
      <c r="BV15116" s="51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6">
        <f t="shared" si="570"/>
        <v>45108</v>
      </c>
      <c r="BV15117" s="51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6">
        <f t="shared" si="570"/>
        <v>45108</v>
      </c>
      <c r="BV15118" s="51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6">
        <f t="shared" si="570"/>
        <v>45108</v>
      </c>
      <c r="BV15119" s="51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6">
        <f t="shared" si="570"/>
        <v>45108</v>
      </c>
      <c r="BV15120" s="51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6">
        <f t="shared" si="570"/>
        <v>45108</v>
      </c>
      <c r="BV15121" s="51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6">
        <f t="shared" si="570"/>
        <v>45108</v>
      </c>
      <c r="BV15122" s="51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6">
        <f t="shared" si="570"/>
        <v>45108</v>
      </c>
      <c r="BV15123" s="51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6">
        <f t="shared" si="570"/>
        <v>45108</v>
      </c>
      <c r="BV15124" s="51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6">
        <f t="shared" si="570"/>
        <v>45139</v>
      </c>
      <c r="BV15125" s="51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6">
        <f t="shared" si="570"/>
        <v>45139</v>
      </c>
      <c r="BV15126" s="51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6">
        <f t="shared" si="570"/>
        <v>45139</v>
      </c>
      <c r="BV15127" s="51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6">
        <f t="shared" si="570"/>
        <v>45139</v>
      </c>
      <c r="BV15128" s="51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6">
        <f t="shared" si="570"/>
        <v>45139</v>
      </c>
      <c r="BV15129" s="51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6">
        <f t="shared" si="570"/>
        <v>45139</v>
      </c>
      <c r="BV15130" s="51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6">
        <f t="shared" si="570"/>
        <v>45139</v>
      </c>
      <c r="BV15131" s="51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6">
        <f t="shared" si="570"/>
        <v>45139</v>
      </c>
      <c r="BV15132" s="51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6">
        <f t="shared" si="570"/>
        <v>45139</v>
      </c>
      <c r="BV15133" s="51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6">
        <f t="shared" si="570"/>
        <v>45139</v>
      </c>
      <c r="BV15134" s="51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6">
        <f t="shared" si="570"/>
        <v>45139</v>
      </c>
      <c r="BV15135" s="51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6">
        <f t="shared" si="570"/>
        <v>45139</v>
      </c>
      <c r="BV15136" s="51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6">
        <f t="shared" si="570"/>
        <v>45139</v>
      </c>
      <c r="BV15137" s="51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6">
        <f t="shared" si="570"/>
        <v>45139</v>
      </c>
      <c r="BV15138" s="51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6">
        <f t="shared" si="570"/>
        <v>45139</v>
      </c>
      <c r="BV15139" s="51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6">
        <f t="shared" si="570"/>
        <v>45139</v>
      </c>
      <c r="BV15140" s="51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6">
        <f t="shared" si="570"/>
        <v>45139</v>
      </c>
      <c r="BV15141" s="51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6">
        <f t="shared" si="570"/>
        <v>45139</v>
      </c>
      <c r="BV15142" s="51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6">
        <f t="shared" si="570"/>
        <v>45139</v>
      </c>
      <c r="BV15143" s="51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6">
        <f t="shared" si="570"/>
        <v>45139</v>
      </c>
      <c r="BV15144" s="51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6">
        <f t="shared" si="570"/>
        <v>45139</v>
      </c>
      <c r="BV15145" s="51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6">
        <f t="shared" si="570"/>
        <v>45139</v>
      </c>
      <c r="BV15146" s="51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6">
        <f t="shared" si="570"/>
        <v>45139</v>
      </c>
      <c r="BV15147" s="51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6">
        <f t="shared" si="570"/>
        <v>45170</v>
      </c>
      <c r="BV15148" s="51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6">
        <f t="shared" si="570"/>
        <v>45170</v>
      </c>
      <c r="BV15149" s="51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6">
        <f t="shared" si="570"/>
        <v>45170</v>
      </c>
      <c r="BV15150" s="51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6">
        <f t="shared" si="570"/>
        <v>45170</v>
      </c>
      <c r="BV15151" s="51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6">
        <f t="shared" si="570"/>
        <v>45170</v>
      </c>
      <c r="BV15152" s="51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6">
        <f t="shared" si="570"/>
        <v>45170</v>
      </c>
      <c r="BV15153" s="51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6">
        <f t="shared" si="570"/>
        <v>45170</v>
      </c>
      <c r="BV15154" s="51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6">
        <f t="shared" si="570"/>
        <v>45170</v>
      </c>
      <c r="BV15155" s="51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6">
        <f t="shared" si="570"/>
        <v>45170</v>
      </c>
      <c r="BV15156" s="51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6">
        <f t="shared" si="570"/>
        <v>45170</v>
      </c>
      <c r="BV15157" s="51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6">
        <f t="shared" si="570"/>
        <v>45170</v>
      </c>
      <c r="BV15158" s="51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6">
        <f t="shared" si="570"/>
        <v>45170</v>
      </c>
      <c r="BV15159" s="51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6">
        <f t="shared" si="570"/>
        <v>45170</v>
      </c>
      <c r="BV15160" s="51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6">
        <f t="shared" si="570"/>
        <v>45170</v>
      </c>
      <c r="BV15161" s="51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6">
        <f t="shared" si="570"/>
        <v>45170</v>
      </c>
      <c r="BV15162" s="51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6">
        <f t="shared" si="570"/>
        <v>45170</v>
      </c>
      <c r="BV15163" s="51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6">
        <f t="shared" si="570"/>
        <v>45170</v>
      </c>
      <c r="BV15164" s="51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6">
        <f t="shared" si="570"/>
        <v>45170</v>
      </c>
      <c r="BV15165" s="51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6">
        <f t="shared" si="570"/>
        <v>45170</v>
      </c>
      <c r="BV15166" s="51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6">
        <f t="shared" si="570"/>
        <v>45170</v>
      </c>
      <c r="BV15167" s="51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6">
        <f t="shared" si="570"/>
        <v>45200</v>
      </c>
      <c r="BV15168" s="51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6">
        <f t="shared" si="570"/>
        <v>45200</v>
      </c>
      <c r="BV15169" s="51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6">
        <f t="shared" ref="BU15170:BU15233" si="572">DATE(YEAR(BS15170),MONTH(BS15170),1)</f>
        <v>45200</v>
      </c>
      <c r="BV15170" s="51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6">
        <f t="shared" si="572"/>
        <v>45200</v>
      </c>
      <c r="BV15171" s="51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6">
        <f t="shared" si="572"/>
        <v>45200</v>
      </c>
      <c r="BV15172" s="51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6">
        <f t="shared" si="572"/>
        <v>45200</v>
      </c>
      <c r="BV15173" s="51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6">
        <f t="shared" si="572"/>
        <v>45200</v>
      </c>
      <c r="BV15174" s="51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6">
        <f t="shared" si="572"/>
        <v>45200</v>
      </c>
      <c r="BV15175" s="51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6">
        <f t="shared" si="572"/>
        <v>45200</v>
      </c>
      <c r="BV15176" s="51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6">
        <f t="shared" si="572"/>
        <v>45200</v>
      </c>
      <c r="BV15177" s="51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6">
        <f t="shared" si="572"/>
        <v>45200</v>
      </c>
      <c r="BV15178" s="51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6">
        <f t="shared" si="572"/>
        <v>45200</v>
      </c>
      <c r="BV15179" s="51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6">
        <f t="shared" si="572"/>
        <v>45200</v>
      </c>
      <c r="BV15180" s="51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6">
        <f t="shared" si="572"/>
        <v>45200</v>
      </c>
      <c r="BV15181" s="51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6">
        <f t="shared" si="572"/>
        <v>45200</v>
      </c>
      <c r="BV15182" s="51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6">
        <f t="shared" si="572"/>
        <v>45200</v>
      </c>
      <c r="BV15183" s="51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6">
        <f t="shared" si="572"/>
        <v>45200</v>
      </c>
      <c r="BV15184" s="51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6">
        <f t="shared" si="572"/>
        <v>45200</v>
      </c>
      <c r="BV15185" s="51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6">
        <f t="shared" si="572"/>
        <v>45200</v>
      </c>
      <c r="BV15186" s="51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6">
        <f t="shared" si="572"/>
        <v>45200</v>
      </c>
      <c r="BV15187" s="51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6">
        <f t="shared" si="572"/>
        <v>45200</v>
      </c>
      <c r="BV15188" s="51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6">
        <f t="shared" si="572"/>
        <v>45200</v>
      </c>
      <c r="BV15189" s="51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6">
        <f t="shared" si="572"/>
        <v>45231</v>
      </c>
      <c r="BV15190" s="51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6">
        <f t="shared" si="572"/>
        <v>45231</v>
      </c>
      <c r="BV15191" s="51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6">
        <f t="shared" si="572"/>
        <v>45231</v>
      </c>
      <c r="BV15192" s="51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6">
        <f t="shared" si="572"/>
        <v>45231</v>
      </c>
      <c r="BV15193" s="51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6">
        <f t="shared" si="572"/>
        <v>45231</v>
      </c>
      <c r="BV15194" s="51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6">
        <f t="shared" si="572"/>
        <v>45231</v>
      </c>
      <c r="BV15195" s="51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6">
        <f t="shared" si="572"/>
        <v>45231</v>
      </c>
      <c r="BV15196" s="51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6">
        <f t="shared" si="572"/>
        <v>45231</v>
      </c>
      <c r="BV15197" s="51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6">
        <f t="shared" si="572"/>
        <v>45231</v>
      </c>
      <c r="BV15198" s="51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6">
        <f t="shared" si="572"/>
        <v>45231</v>
      </c>
      <c r="BV15199" s="51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6">
        <f t="shared" si="572"/>
        <v>45231</v>
      </c>
      <c r="BV15200" s="51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6">
        <f t="shared" si="572"/>
        <v>45231</v>
      </c>
      <c r="BV15201" s="51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6">
        <f t="shared" si="572"/>
        <v>45231</v>
      </c>
      <c r="BV15202" s="51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6">
        <f t="shared" si="572"/>
        <v>45231</v>
      </c>
      <c r="BV15203" s="51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6">
        <f t="shared" si="572"/>
        <v>45231</v>
      </c>
      <c r="BV15204" s="51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6">
        <f t="shared" si="572"/>
        <v>45231</v>
      </c>
      <c r="BV15205" s="51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6">
        <f t="shared" si="572"/>
        <v>45231</v>
      </c>
      <c r="BV15206" s="51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6">
        <f t="shared" si="572"/>
        <v>45231</v>
      </c>
      <c r="BV15207" s="51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6">
        <f t="shared" si="572"/>
        <v>45231</v>
      </c>
      <c r="BV15208" s="51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6">
        <f t="shared" si="572"/>
        <v>45231</v>
      </c>
      <c r="BV15209" s="51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6">
        <f t="shared" si="572"/>
        <v>45231</v>
      </c>
      <c r="BV15210" s="51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6">
        <f t="shared" si="572"/>
        <v>45261</v>
      </c>
      <c r="BV15211" s="51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6">
        <f t="shared" si="572"/>
        <v>45261</v>
      </c>
      <c r="BV15212" s="51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6">
        <f t="shared" si="572"/>
        <v>45261</v>
      </c>
      <c r="BV15213" s="51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6">
        <f t="shared" si="572"/>
        <v>45261</v>
      </c>
      <c r="BV15214" s="51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6">
        <f t="shared" si="572"/>
        <v>45261</v>
      </c>
      <c r="BV15215" s="51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6">
        <f t="shared" si="572"/>
        <v>45261</v>
      </c>
      <c r="BV15216" s="51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6">
        <f t="shared" si="572"/>
        <v>45261</v>
      </c>
      <c r="BV15217" s="51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6">
        <f t="shared" si="572"/>
        <v>45261</v>
      </c>
      <c r="BV15218" s="51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6">
        <f t="shared" si="572"/>
        <v>45261</v>
      </c>
      <c r="BV15219" s="51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6">
        <f t="shared" si="572"/>
        <v>45261</v>
      </c>
      <c r="BV15220" s="51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6">
        <f t="shared" si="572"/>
        <v>45261</v>
      </c>
      <c r="BV15221" s="51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6">
        <f t="shared" si="572"/>
        <v>45261</v>
      </c>
      <c r="BV15222" s="51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6">
        <f t="shared" si="572"/>
        <v>45261</v>
      </c>
      <c r="BV15223" s="51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6">
        <f t="shared" si="572"/>
        <v>45261</v>
      </c>
      <c r="BV15224" s="51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6">
        <f t="shared" si="572"/>
        <v>45261</v>
      </c>
      <c r="BV15225" s="51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6">
        <f t="shared" si="572"/>
        <v>45261</v>
      </c>
      <c r="BV15226" s="51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6">
        <f t="shared" si="572"/>
        <v>45261</v>
      </c>
      <c r="BV15227" s="51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6">
        <f t="shared" si="572"/>
        <v>45261</v>
      </c>
      <c r="BV15228" s="51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6">
        <f t="shared" si="572"/>
        <v>45261</v>
      </c>
      <c r="BV15229" s="51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6">
        <f t="shared" si="572"/>
        <v>45261</v>
      </c>
      <c r="BV15230" s="51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6">
        <f t="shared" si="572"/>
        <v>45292</v>
      </c>
      <c r="BV15231" s="51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6">
        <f t="shared" si="572"/>
        <v>45292</v>
      </c>
      <c r="BV15232" s="51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6">
        <f t="shared" si="572"/>
        <v>45292</v>
      </c>
      <c r="BV15233" s="51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6">
        <f t="shared" ref="BU15234:BU15297" si="574">DATE(YEAR(BS15234),MONTH(BS15234),1)</f>
        <v>45292</v>
      </c>
      <c r="BV15234" s="51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6">
        <f t="shared" si="574"/>
        <v>45292</v>
      </c>
      <c r="BV15235" s="51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6">
        <f t="shared" si="574"/>
        <v>45292</v>
      </c>
      <c r="BV15236" s="51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6">
        <f t="shared" si="574"/>
        <v>45292</v>
      </c>
      <c r="BV15237" s="51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6">
        <f t="shared" si="574"/>
        <v>45292</v>
      </c>
      <c r="BV15238" s="51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6">
        <f t="shared" si="574"/>
        <v>45292</v>
      </c>
      <c r="BV15239" s="51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6">
        <f t="shared" si="574"/>
        <v>45292</v>
      </c>
      <c r="BV15240" s="51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6">
        <f t="shared" si="574"/>
        <v>45292</v>
      </c>
      <c r="BV15241" s="51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6">
        <f t="shared" si="574"/>
        <v>45292</v>
      </c>
      <c r="BV15242" s="51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6">
        <f t="shared" si="574"/>
        <v>45292</v>
      </c>
      <c r="BV15243" s="51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6">
        <f t="shared" si="574"/>
        <v>45292</v>
      </c>
      <c r="BV15244" s="51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6">
        <f t="shared" si="574"/>
        <v>45292</v>
      </c>
      <c r="BV15245" s="51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6">
        <f t="shared" si="574"/>
        <v>45292</v>
      </c>
      <c r="BV15246" s="51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6">
        <f t="shared" si="574"/>
        <v>45292</v>
      </c>
      <c r="BV15247" s="51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6">
        <f t="shared" si="574"/>
        <v>45292</v>
      </c>
      <c r="BV15248" s="51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6">
        <f t="shared" si="574"/>
        <v>45292</v>
      </c>
      <c r="BV15249" s="51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6">
        <f t="shared" si="574"/>
        <v>45292</v>
      </c>
      <c r="BV15250" s="51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6">
        <f t="shared" si="574"/>
        <v>45292</v>
      </c>
      <c r="BV15251" s="51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6">
        <f t="shared" si="574"/>
        <v>45323</v>
      </c>
      <c r="BV15252" s="51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6">
        <f t="shared" si="574"/>
        <v>45323</v>
      </c>
      <c r="BV15253" s="51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6">
        <f t="shared" si="574"/>
        <v>45323</v>
      </c>
      <c r="BV15254" s="51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6">
        <f t="shared" si="574"/>
        <v>45323</v>
      </c>
      <c r="BV15255" s="51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6">
        <f t="shared" si="574"/>
        <v>45323</v>
      </c>
      <c r="BV15256" s="51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6">
        <f t="shared" si="574"/>
        <v>45323</v>
      </c>
      <c r="BV15257" s="51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6">
        <f t="shared" si="574"/>
        <v>45323</v>
      </c>
      <c r="BV15258" s="51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6">
        <f t="shared" si="574"/>
        <v>45323</v>
      </c>
      <c r="BV15259" s="51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6">
        <f t="shared" si="574"/>
        <v>45323</v>
      </c>
      <c r="BV15260" s="51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6">
        <f t="shared" si="574"/>
        <v>45323</v>
      </c>
      <c r="BV15261" s="51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6">
        <f t="shared" si="574"/>
        <v>45323</v>
      </c>
      <c r="BV15262" s="51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6">
        <f t="shared" si="574"/>
        <v>45323</v>
      </c>
      <c r="BV15263" s="51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6">
        <f t="shared" si="574"/>
        <v>45323</v>
      </c>
      <c r="BV15264" s="51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6">
        <f t="shared" si="574"/>
        <v>45323</v>
      </c>
      <c r="BV15265" s="51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6">
        <f t="shared" si="574"/>
        <v>45323</v>
      </c>
      <c r="BV15266" s="51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6">
        <f t="shared" si="574"/>
        <v>45323</v>
      </c>
      <c r="BV15267" s="51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6">
        <f t="shared" si="574"/>
        <v>45323</v>
      </c>
      <c r="BV15268" s="51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6">
        <f t="shared" si="574"/>
        <v>45323</v>
      </c>
      <c r="BV15269" s="51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6">
        <f t="shared" si="574"/>
        <v>45323</v>
      </c>
      <c r="BV15270" s="51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6">
        <f t="shared" si="574"/>
        <v>45323</v>
      </c>
      <c r="BV15271" s="51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6">
        <f t="shared" si="574"/>
        <v>45352</v>
      </c>
      <c r="BV15272" s="51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6">
        <f t="shared" si="574"/>
        <v>45352</v>
      </c>
      <c r="BV15273" s="51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6">
        <f t="shared" si="574"/>
        <v>45352</v>
      </c>
      <c r="BV15274" s="51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6">
        <f t="shared" si="574"/>
        <v>45352</v>
      </c>
      <c r="BV15275" s="51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6">
        <f t="shared" si="574"/>
        <v>45352</v>
      </c>
      <c r="BV15276" s="51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6">
        <f t="shared" si="574"/>
        <v>45352</v>
      </c>
      <c r="BV15277" s="51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6">
        <f t="shared" si="574"/>
        <v>45352</v>
      </c>
      <c r="BV15278" s="51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6">
        <f t="shared" si="574"/>
        <v>45352</v>
      </c>
      <c r="BV15279" s="51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6">
        <f t="shared" si="574"/>
        <v>45352</v>
      </c>
      <c r="BV15280" s="51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6">
        <f t="shared" si="574"/>
        <v>45352</v>
      </c>
      <c r="BV15281" s="51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6">
        <f t="shared" si="574"/>
        <v>45352</v>
      </c>
      <c r="BV15282" s="51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6">
        <f t="shared" si="574"/>
        <v>45352</v>
      </c>
      <c r="BV15283" s="51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6">
        <f t="shared" si="574"/>
        <v>45352</v>
      </c>
      <c r="BV15284" s="51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6">
        <f t="shared" si="574"/>
        <v>45352</v>
      </c>
      <c r="BV15285" s="51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6">
        <f t="shared" si="574"/>
        <v>45352</v>
      </c>
      <c r="BV15286" s="51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6">
        <f t="shared" si="574"/>
        <v>45352</v>
      </c>
      <c r="BV15287" s="51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6">
        <f t="shared" si="574"/>
        <v>45352</v>
      </c>
      <c r="BV15288" s="51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6">
        <f t="shared" si="574"/>
        <v>45352</v>
      </c>
      <c r="BV15289" s="51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6">
        <f t="shared" si="574"/>
        <v>45352</v>
      </c>
      <c r="BV15290" s="51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6">
        <f t="shared" si="574"/>
        <v>45352</v>
      </c>
      <c r="BV15291" s="51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6">
        <f t="shared" si="574"/>
        <v>45383</v>
      </c>
      <c r="BV15292" s="51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6">
        <f t="shared" si="574"/>
        <v>45383</v>
      </c>
      <c r="BV15293" s="51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6">
        <f t="shared" si="574"/>
        <v>45383</v>
      </c>
      <c r="BV15294" s="51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6">
        <f t="shared" si="574"/>
        <v>45383</v>
      </c>
      <c r="BV15295" s="51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6">
        <f t="shared" si="574"/>
        <v>45383</v>
      </c>
      <c r="BV15296" s="51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6">
        <f t="shared" si="574"/>
        <v>45383</v>
      </c>
      <c r="BV15297" s="51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6">
        <f t="shared" ref="BU15298:BU15361" si="576">DATE(YEAR(BS15298),MONTH(BS15298),1)</f>
        <v>45383</v>
      </c>
      <c r="BV15298" s="51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6">
        <f t="shared" si="576"/>
        <v>45383</v>
      </c>
      <c r="BV15299" s="51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6">
        <f t="shared" si="576"/>
        <v>45383</v>
      </c>
      <c r="BV15300" s="51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6">
        <f t="shared" si="576"/>
        <v>45383</v>
      </c>
      <c r="BV15301" s="51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6">
        <f t="shared" si="576"/>
        <v>45383</v>
      </c>
      <c r="BV15302" s="51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6">
        <f t="shared" si="576"/>
        <v>45383</v>
      </c>
      <c r="BV15303" s="51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6">
        <f t="shared" si="576"/>
        <v>45383</v>
      </c>
      <c r="BV15304" s="51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6">
        <f t="shared" si="576"/>
        <v>45383</v>
      </c>
      <c r="BV15305" s="51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6">
        <f t="shared" si="576"/>
        <v>45383</v>
      </c>
      <c r="BV15306" s="51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6">
        <f t="shared" si="576"/>
        <v>45383</v>
      </c>
      <c r="BV15307" s="51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6">
        <f t="shared" si="576"/>
        <v>45383</v>
      </c>
      <c r="BV15308" s="51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6">
        <f t="shared" si="576"/>
        <v>45383</v>
      </c>
      <c r="BV15309" s="51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6">
        <f t="shared" si="576"/>
        <v>45383</v>
      </c>
      <c r="BV15310" s="51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6">
        <f t="shared" si="576"/>
        <v>45383</v>
      </c>
      <c r="BV15311" s="51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6">
        <f t="shared" si="576"/>
        <v>45383</v>
      </c>
      <c r="BV15312" s="51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6">
        <f t="shared" si="576"/>
        <v>45383</v>
      </c>
      <c r="BV15313" s="51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6">
        <f t="shared" si="576"/>
        <v>45413</v>
      </c>
      <c r="BV15314" s="51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6">
        <f t="shared" si="576"/>
        <v>45413</v>
      </c>
      <c r="BV15315" s="51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6">
        <f t="shared" si="576"/>
        <v>45413</v>
      </c>
      <c r="BV15316" s="51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6">
        <f t="shared" si="576"/>
        <v>45413</v>
      </c>
      <c r="BV15317" s="51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6">
        <f t="shared" si="576"/>
        <v>45413</v>
      </c>
      <c r="BV15318" s="51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6">
        <f t="shared" si="576"/>
        <v>45413</v>
      </c>
      <c r="BV15319" s="51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6">
        <f t="shared" si="576"/>
        <v>45413</v>
      </c>
      <c r="BV15320" s="51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6">
        <f t="shared" si="576"/>
        <v>45413</v>
      </c>
      <c r="BV15321" s="51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6">
        <f t="shared" si="576"/>
        <v>45413</v>
      </c>
      <c r="BV15322" s="51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6">
        <f t="shared" si="576"/>
        <v>45413</v>
      </c>
      <c r="BV15323" s="51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6">
        <f t="shared" si="576"/>
        <v>45413</v>
      </c>
      <c r="BV15324" s="51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6">
        <f t="shared" si="576"/>
        <v>45413</v>
      </c>
      <c r="BV15325" s="51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6">
        <f t="shared" si="576"/>
        <v>45413</v>
      </c>
      <c r="BV15326" s="51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6">
        <f t="shared" si="576"/>
        <v>45413</v>
      </c>
      <c r="BV15327" s="51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6">
        <f t="shared" si="576"/>
        <v>45413</v>
      </c>
      <c r="BV15328" s="51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6">
        <f t="shared" si="576"/>
        <v>45413</v>
      </c>
      <c r="BV15329" s="51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6">
        <f t="shared" si="576"/>
        <v>45413</v>
      </c>
      <c r="BV15330" s="51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6">
        <f t="shared" si="576"/>
        <v>45413</v>
      </c>
      <c r="BV15331" s="51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6">
        <f t="shared" si="576"/>
        <v>45413</v>
      </c>
      <c r="BV15332" s="51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6">
        <f t="shared" si="576"/>
        <v>45413</v>
      </c>
      <c r="BV15333" s="51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6">
        <f t="shared" si="576"/>
        <v>45413</v>
      </c>
      <c r="BV15334" s="51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6">
        <f t="shared" si="576"/>
        <v>45413</v>
      </c>
      <c r="BV15335" s="51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6">
        <f t="shared" si="576"/>
        <v>45444</v>
      </c>
      <c r="BV15336" s="51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6">
        <f t="shared" si="576"/>
        <v>45444</v>
      </c>
      <c r="BV15337" s="51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6">
        <f t="shared" si="576"/>
        <v>45444</v>
      </c>
      <c r="BV15338" s="51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6">
        <f t="shared" si="576"/>
        <v>45444</v>
      </c>
      <c r="BV15339" s="51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6">
        <f t="shared" si="576"/>
        <v>45444</v>
      </c>
      <c r="BV15340" s="51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6">
        <f t="shared" si="576"/>
        <v>45444</v>
      </c>
      <c r="BV15341" s="51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6">
        <f t="shared" si="576"/>
        <v>45444</v>
      </c>
      <c r="BV15342" s="51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6">
        <f t="shared" si="576"/>
        <v>45444</v>
      </c>
      <c r="BV15343" s="51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6">
        <f t="shared" si="576"/>
        <v>45444</v>
      </c>
      <c r="BV15344" s="51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6">
        <f t="shared" si="576"/>
        <v>45444</v>
      </c>
      <c r="BV15345" s="51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6">
        <f t="shared" si="576"/>
        <v>45444</v>
      </c>
      <c r="BV15346" s="51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6">
        <f t="shared" si="576"/>
        <v>45444</v>
      </c>
      <c r="BV15347" s="51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6">
        <f t="shared" si="576"/>
        <v>45444</v>
      </c>
      <c r="BV15348" s="51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6">
        <f t="shared" si="576"/>
        <v>45444</v>
      </c>
      <c r="BV15349" s="51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6">
        <f t="shared" si="576"/>
        <v>45444</v>
      </c>
      <c r="BV15350" s="51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6">
        <f t="shared" si="576"/>
        <v>45444</v>
      </c>
      <c r="BV15351" s="51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6">
        <f t="shared" si="576"/>
        <v>45444</v>
      </c>
      <c r="BV15352" s="51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6">
        <f t="shared" si="576"/>
        <v>45444</v>
      </c>
      <c r="BV15353" s="51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6">
        <f t="shared" si="576"/>
        <v>45444</v>
      </c>
      <c r="BV15354" s="51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6">
        <f t="shared" si="576"/>
        <v>45474</v>
      </c>
      <c r="BV15355" s="51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6">
        <f t="shared" si="576"/>
        <v>45474</v>
      </c>
      <c r="BV15356" s="51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6">
        <f t="shared" si="576"/>
        <v>45474</v>
      </c>
      <c r="BV15357" s="51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6">
        <f t="shared" si="576"/>
        <v>45474</v>
      </c>
      <c r="BV15358" s="51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6">
        <f t="shared" si="576"/>
        <v>45474</v>
      </c>
      <c r="BV15359" s="51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6">
        <f t="shared" si="576"/>
        <v>45474</v>
      </c>
      <c r="BV15360" s="51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6">
        <f t="shared" si="576"/>
        <v>45474</v>
      </c>
      <c r="BV15361" s="51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6">
        <f t="shared" ref="BU15362:BU15425" si="578">DATE(YEAR(BS15362),MONTH(BS15362),1)</f>
        <v>45474</v>
      </c>
      <c r="BV15362" s="51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6">
        <f t="shared" si="578"/>
        <v>45474</v>
      </c>
      <c r="BV15363" s="51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6">
        <f t="shared" si="578"/>
        <v>45474</v>
      </c>
      <c r="BV15364" s="51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6">
        <f t="shared" si="578"/>
        <v>45474</v>
      </c>
      <c r="BV15365" s="51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6">
        <f t="shared" si="578"/>
        <v>45474</v>
      </c>
      <c r="BV15366" s="51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6">
        <f t="shared" si="578"/>
        <v>45474</v>
      </c>
      <c r="BV15367" s="51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6">
        <f t="shared" si="578"/>
        <v>45474</v>
      </c>
      <c r="BV15368" s="51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6">
        <f t="shared" si="578"/>
        <v>45474</v>
      </c>
      <c r="BV15369" s="51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6">
        <f t="shared" si="578"/>
        <v>45474</v>
      </c>
      <c r="BV15370" s="51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6">
        <f t="shared" si="578"/>
        <v>45474</v>
      </c>
      <c r="BV15371" s="51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6">
        <f t="shared" si="578"/>
        <v>45474</v>
      </c>
      <c r="BV15372" s="51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6">
        <f t="shared" si="578"/>
        <v>45474</v>
      </c>
      <c r="BV15373" s="51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6">
        <f t="shared" si="578"/>
        <v>45474</v>
      </c>
      <c r="BV15374" s="51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6">
        <f t="shared" si="578"/>
        <v>45474</v>
      </c>
      <c r="BV15375" s="51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6">
        <f t="shared" si="578"/>
        <v>45474</v>
      </c>
      <c r="BV15376" s="51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6">
        <f t="shared" si="578"/>
        <v>45505</v>
      </c>
      <c r="BV15377" s="51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6">
        <f t="shared" si="578"/>
        <v>45505</v>
      </c>
      <c r="BV15378" s="51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6">
        <f t="shared" si="578"/>
        <v>45505</v>
      </c>
      <c r="BV15379" s="51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6">
        <f t="shared" si="578"/>
        <v>45505</v>
      </c>
      <c r="BV15380" s="51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6">
        <f t="shared" si="578"/>
        <v>45505</v>
      </c>
      <c r="BV15381" s="51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6">
        <f t="shared" si="578"/>
        <v>45505</v>
      </c>
      <c r="BV15382" s="51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6">
        <f t="shared" si="578"/>
        <v>45505</v>
      </c>
      <c r="BV15383" s="51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6">
        <f t="shared" si="578"/>
        <v>45505</v>
      </c>
      <c r="BV15384" s="51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6">
        <f t="shared" si="578"/>
        <v>45505</v>
      </c>
      <c r="BV15385" s="51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6">
        <f t="shared" si="578"/>
        <v>45505</v>
      </c>
      <c r="BV15386" s="51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6">
        <f t="shared" si="578"/>
        <v>45505</v>
      </c>
      <c r="BV15387" s="51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6">
        <f t="shared" si="578"/>
        <v>45505</v>
      </c>
      <c r="BV15388" s="51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6">
        <f t="shared" si="578"/>
        <v>45505</v>
      </c>
      <c r="BV15389" s="51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6">
        <f t="shared" si="578"/>
        <v>45505</v>
      </c>
      <c r="BV15390" s="51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6">
        <f t="shared" si="578"/>
        <v>45505</v>
      </c>
      <c r="BV15391" s="51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6">
        <f t="shared" si="578"/>
        <v>45505</v>
      </c>
      <c r="BV15392" s="51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6">
        <f t="shared" si="578"/>
        <v>45505</v>
      </c>
      <c r="BV15393" s="51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6">
        <f t="shared" si="578"/>
        <v>45505</v>
      </c>
      <c r="BV15394" s="51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6">
        <f t="shared" si="578"/>
        <v>45505</v>
      </c>
      <c r="BV15395" s="51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6">
        <f t="shared" si="578"/>
        <v>45505</v>
      </c>
      <c r="BV15396" s="51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6">
        <f t="shared" si="578"/>
        <v>45505</v>
      </c>
      <c r="BV15397" s="51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6">
        <f t="shared" si="578"/>
        <v>45505</v>
      </c>
      <c r="BV15398" s="51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6">
        <f t="shared" si="578"/>
        <v>45536</v>
      </c>
      <c r="BV15399" s="51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6">
        <f t="shared" si="578"/>
        <v>45536</v>
      </c>
      <c r="BV15400" s="51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6">
        <f t="shared" si="578"/>
        <v>45536</v>
      </c>
      <c r="BV15401" s="51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6">
        <f t="shared" si="578"/>
        <v>45536</v>
      </c>
      <c r="BV15402" s="51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6">
        <f t="shared" si="578"/>
        <v>45536</v>
      </c>
      <c r="BV15403" s="51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6">
        <f t="shared" si="578"/>
        <v>45536</v>
      </c>
      <c r="BV15404" s="51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6">
        <f t="shared" si="578"/>
        <v>45536</v>
      </c>
      <c r="BV15405" s="51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6">
        <f t="shared" si="578"/>
        <v>45536</v>
      </c>
      <c r="BV15406" s="51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6">
        <f t="shared" si="578"/>
        <v>45536</v>
      </c>
      <c r="BV15407" s="51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6">
        <f t="shared" si="578"/>
        <v>45536</v>
      </c>
      <c r="BV15408" s="51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6">
        <f t="shared" si="578"/>
        <v>45536</v>
      </c>
      <c r="BV15409" s="51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6">
        <f t="shared" si="578"/>
        <v>45536</v>
      </c>
      <c r="BV15410" s="51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6">
        <f t="shared" si="578"/>
        <v>45536</v>
      </c>
      <c r="BV15411" s="51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6">
        <f t="shared" si="578"/>
        <v>45536</v>
      </c>
      <c r="BV15412" s="51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6">
        <f t="shared" si="578"/>
        <v>45536</v>
      </c>
      <c r="BV15413" s="51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6">
        <f t="shared" si="578"/>
        <v>45536</v>
      </c>
      <c r="BV15414" s="51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6">
        <f t="shared" si="578"/>
        <v>45536</v>
      </c>
      <c r="BV15415" s="51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6">
        <f t="shared" si="578"/>
        <v>45536</v>
      </c>
      <c r="BV15416" s="51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6">
        <f t="shared" si="578"/>
        <v>45536</v>
      </c>
      <c r="BV15417" s="51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6">
        <f t="shared" si="578"/>
        <v>45536</v>
      </c>
      <c r="BV15418" s="51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6">
        <f t="shared" si="578"/>
        <v>45566</v>
      </c>
      <c r="BV15419" s="51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6">
        <f t="shared" si="578"/>
        <v>45566</v>
      </c>
      <c r="BV15420" s="51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6">
        <f t="shared" si="578"/>
        <v>45566</v>
      </c>
      <c r="BV15421" s="51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6">
        <f t="shared" si="578"/>
        <v>45566</v>
      </c>
      <c r="BV15422" s="51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6">
        <f t="shared" si="578"/>
        <v>45566</v>
      </c>
      <c r="BV15423" s="51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6">
        <f t="shared" si="578"/>
        <v>45566</v>
      </c>
      <c r="BV15424" s="51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6">
        <f t="shared" si="578"/>
        <v>45566</v>
      </c>
      <c r="BV15425" s="51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6">
        <f t="shared" ref="BU15426:BU15482" si="580">DATE(YEAR(BS15426),MONTH(BS15426),1)</f>
        <v>45566</v>
      </c>
      <c r="BV15426" s="51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6">
        <f t="shared" si="580"/>
        <v>45566</v>
      </c>
      <c r="BV15427" s="51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6">
        <f t="shared" si="580"/>
        <v>45566</v>
      </c>
      <c r="BV15428" s="51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6">
        <f t="shared" si="580"/>
        <v>45566</v>
      </c>
      <c r="BV15429" s="51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6">
        <f t="shared" si="580"/>
        <v>45566</v>
      </c>
      <c r="BV15430" s="51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6">
        <f t="shared" si="580"/>
        <v>45566</v>
      </c>
      <c r="BV15431" s="51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6">
        <f t="shared" si="580"/>
        <v>45566</v>
      </c>
      <c r="BV15432" s="51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6">
        <f t="shared" si="580"/>
        <v>45566</v>
      </c>
      <c r="BV15433" s="51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6">
        <f t="shared" si="580"/>
        <v>45566</v>
      </c>
      <c r="BV15434" s="51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6">
        <f t="shared" si="580"/>
        <v>45566</v>
      </c>
      <c r="BV15435" s="51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6">
        <f t="shared" si="580"/>
        <v>45566</v>
      </c>
      <c r="BV15436" s="51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6">
        <f t="shared" si="580"/>
        <v>45566</v>
      </c>
      <c r="BV15437" s="51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6">
        <f t="shared" si="580"/>
        <v>45566</v>
      </c>
      <c r="BV15438" s="51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6">
        <f t="shared" si="580"/>
        <v>45566</v>
      </c>
      <c r="BV15439" s="51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6">
        <f t="shared" si="580"/>
        <v>45566</v>
      </c>
      <c r="BV15440" s="51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6">
        <f t="shared" si="580"/>
        <v>45566</v>
      </c>
      <c r="BV15441" s="51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6">
        <f t="shared" si="580"/>
        <v>45597</v>
      </c>
      <c r="BV15442" s="51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6">
        <f t="shared" si="580"/>
        <v>45597</v>
      </c>
      <c r="BV15443" s="51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6">
        <f t="shared" si="580"/>
        <v>45597</v>
      </c>
      <c r="BV15444" s="51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6">
        <f t="shared" si="580"/>
        <v>45597</v>
      </c>
      <c r="BV15445" s="51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6">
        <f t="shared" si="580"/>
        <v>45597</v>
      </c>
      <c r="BV15446" s="51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6">
        <f t="shared" si="580"/>
        <v>45597</v>
      </c>
      <c r="BV15447" s="51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6">
        <f t="shared" si="580"/>
        <v>45597</v>
      </c>
      <c r="BV15448" s="51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6">
        <f t="shared" si="580"/>
        <v>45597</v>
      </c>
      <c r="BV15449" s="51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6">
        <f t="shared" si="580"/>
        <v>45597</v>
      </c>
      <c r="BV15450" s="51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6">
        <f t="shared" si="580"/>
        <v>45597</v>
      </c>
      <c r="BV15451" s="51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6">
        <f t="shared" si="580"/>
        <v>45597</v>
      </c>
      <c r="BV15452" s="51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6">
        <f t="shared" si="580"/>
        <v>45597</v>
      </c>
      <c r="BV15453" s="51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6">
        <f t="shared" si="580"/>
        <v>45597</v>
      </c>
      <c r="BV15454" s="51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6">
        <f t="shared" si="580"/>
        <v>45597</v>
      </c>
      <c r="BV15455" s="51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6">
        <f t="shared" si="580"/>
        <v>45597</v>
      </c>
      <c r="BV15456" s="51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6">
        <f t="shared" si="580"/>
        <v>45597</v>
      </c>
      <c r="BV15457" s="51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6">
        <f t="shared" si="580"/>
        <v>45597</v>
      </c>
      <c r="BV15458" s="51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6">
        <f t="shared" si="580"/>
        <v>45597</v>
      </c>
      <c r="BV15459" s="51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6">
        <f t="shared" si="580"/>
        <v>45597</v>
      </c>
      <c r="BV15460" s="51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6">
        <f t="shared" si="580"/>
        <v>45597</v>
      </c>
      <c r="BV15461" s="51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6">
        <f t="shared" si="580"/>
        <v>45627</v>
      </c>
      <c r="BV15462" s="51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6">
        <f t="shared" si="580"/>
        <v>45627</v>
      </c>
      <c r="BV15463" s="51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6">
        <f t="shared" si="580"/>
        <v>45627</v>
      </c>
      <c r="BV15464" s="51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6">
        <f t="shared" si="580"/>
        <v>45627</v>
      </c>
      <c r="BV15465" s="51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6">
        <f t="shared" si="580"/>
        <v>45627</v>
      </c>
      <c r="BV15466" s="51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6">
        <f t="shared" si="580"/>
        <v>45627</v>
      </c>
      <c r="BV15467" s="51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6">
        <f t="shared" si="580"/>
        <v>45627</v>
      </c>
      <c r="BV15468" s="51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6">
        <f t="shared" si="580"/>
        <v>45627</v>
      </c>
      <c r="BV15469" s="51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6">
        <f t="shared" si="580"/>
        <v>45627</v>
      </c>
      <c r="BV15470" s="51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6">
        <f t="shared" si="580"/>
        <v>45627</v>
      </c>
      <c r="BV15471" s="51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6">
        <f t="shared" si="580"/>
        <v>45627</v>
      </c>
      <c r="BV15472" s="51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6">
        <f t="shared" si="580"/>
        <v>45627</v>
      </c>
      <c r="BV15473" s="51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6">
        <f t="shared" si="580"/>
        <v>45627</v>
      </c>
      <c r="BV15474" s="51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6">
        <f t="shared" si="580"/>
        <v>45627</v>
      </c>
      <c r="BV15475" s="51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6">
        <f t="shared" si="580"/>
        <v>45627</v>
      </c>
      <c r="BV15476" s="51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6">
        <f t="shared" si="580"/>
        <v>45627</v>
      </c>
      <c r="BV15477" s="51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6">
        <f t="shared" si="580"/>
        <v>45627</v>
      </c>
      <c r="BV15478" s="51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6">
        <f t="shared" si="580"/>
        <v>45627</v>
      </c>
      <c r="BV15479" s="51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6">
        <f t="shared" si="580"/>
        <v>45627</v>
      </c>
      <c r="BV15480" s="51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6">
        <f t="shared" si="580"/>
        <v>45627</v>
      </c>
      <c r="BV15481" s="51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6">
        <f t="shared" si="580"/>
        <v>45627</v>
      </c>
      <c r="BV15482" s="51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S760"/>
  <sheetViews>
    <sheetView workbookViewId="0">
      <selection activeCell="M2" sqref="M2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3"/>
    <col min="8" max="17" width="8.6640625" style="25"/>
  </cols>
  <sheetData>
    <row r="1" spans="1:19" s="42" customFormat="1">
      <c r="B1" s="46" t="s">
        <v>20</v>
      </c>
      <c r="C1" s="46" t="s">
        <v>18</v>
      </c>
      <c r="D1" s="46" t="str">
        <f>Feature_data!B1</f>
        <v>T10YFF</v>
      </c>
      <c r="E1" s="46" t="s">
        <v>2996</v>
      </c>
      <c r="F1" s="46" t="s">
        <v>35</v>
      </c>
      <c r="G1" s="46" t="s">
        <v>3008</v>
      </c>
      <c r="H1" s="46" t="s">
        <v>3019</v>
      </c>
      <c r="I1" s="46" t="s">
        <v>3072</v>
      </c>
      <c r="J1" s="46" t="s">
        <v>3077</v>
      </c>
      <c r="K1" s="46" t="s">
        <v>3078</v>
      </c>
      <c r="L1" s="46" t="s">
        <v>34</v>
      </c>
      <c r="M1" s="46" t="s">
        <v>3079</v>
      </c>
      <c r="N1" s="46"/>
      <c r="O1" s="46"/>
      <c r="P1" s="46"/>
      <c r="Q1" s="46"/>
      <c r="R1" s="47"/>
      <c r="S1" s="47"/>
    </row>
    <row r="2" spans="1:19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19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19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19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19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19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19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19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19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19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19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19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</row>
    <row r="14" spans="1:19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</row>
    <row r="15" spans="1:19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</row>
    <row r="16" spans="1:19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</row>
    <row r="17" spans="1:1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</row>
    <row r="18" spans="1:1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</row>
    <row r="19" spans="1:1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</row>
    <row r="20" spans="1:1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</row>
    <row r="21" spans="1:1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</row>
    <row r="22" spans="1:1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</row>
    <row r="23" spans="1:1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</row>
    <row r="24" spans="1:1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</row>
    <row r="25" spans="1:1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</row>
    <row r="26" spans="1:1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</row>
    <row r="27" spans="1:1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</row>
    <row r="28" spans="1:1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</row>
    <row r="29" spans="1:1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</row>
    <row r="30" spans="1:1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</row>
    <row r="31" spans="1:1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</row>
    <row r="32" spans="1:1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</row>
    <row r="33" spans="1:1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</row>
    <row r="34" spans="1:1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</row>
    <row r="35" spans="1:1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</row>
    <row r="36" spans="1:1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</row>
    <row r="37" spans="1:1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</row>
    <row r="38" spans="1:1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</row>
    <row r="39" spans="1:1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</row>
    <row r="40" spans="1:1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</row>
    <row r="41" spans="1:1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</row>
    <row r="42" spans="1:1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</row>
    <row r="43" spans="1:1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</row>
    <row r="44" spans="1:1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</row>
    <row r="45" spans="1:1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</row>
    <row r="46" spans="1:1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</row>
    <row r="47" spans="1:1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</row>
    <row r="48" spans="1:1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</row>
    <row r="49" spans="1:1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</row>
    <row r="50" spans="1:1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</row>
    <row r="51" spans="1:1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</row>
    <row r="52" spans="1:1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</row>
    <row r="53" spans="1:1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</row>
    <row r="54" spans="1:1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</row>
    <row r="55" spans="1:1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</row>
    <row r="56" spans="1:1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</row>
    <row r="57" spans="1:1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</row>
    <row r="58" spans="1:1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</row>
    <row r="59" spans="1:1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</row>
    <row r="60" spans="1:1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</row>
    <row r="61" spans="1:1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</row>
    <row r="62" spans="1:1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</row>
    <row r="63" spans="1:1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</row>
    <row r="64" spans="1:1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</row>
    <row r="65" spans="1:1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</row>
    <row r="66" spans="1:1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</row>
    <row r="67" spans="1:1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</row>
    <row r="68" spans="1:1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</row>
    <row r="69" spans="1:1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</row>
    <row r="70" spans="1:1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</row>
    <row r="71" spans="1:1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</row>
    <row r="72" spans="1:1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</row>
    <row r="73" spans="1:1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</row>
    <row r="74" spans="1:1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</row>
    <row r="75" spans="1:1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</row>
    <row r="76" spans="1:1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</row>
    <row r="77" spans="1:1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</row>
    <row r="78" spans="1:1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</row>
    <row r="79" spans="1:1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</row>
    <row r="80" spans="1:1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</row>
    <row r="81" spans="1:1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</row>
    <row r="82" spans="1:1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</row>
    <row r="83" spans="1:1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</row>
    <row r="84" spans="1:1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</row>
    <row r="85" spans="1:1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</row>
    <row r="86" spans="1:1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</row>
    <row r="87" spans="1:1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</row>
    <row r="88" spans="1:1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</row>
    <row r="89" spans="1:1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</row>
    <row r="90" spans="1:1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</row>
    <row r="91" spans="1:1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</row>
    <row r="92" spans="1:1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</row>
    <row r="93" spans="1:1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</row>
    <row r="94" spans="1:1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</row>
    <row r="95" spans="1:1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</row>
    <row r="96" spans="1:1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</row>
    <row r="97" spans="1:1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</row>
    <row r="98" spans="1:1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</row>
    <row r="99" spans="1:1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</row>
    <row r="100" spans="1:1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</row>
    <row r="101" spans="1:1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</row>
    <row r="102" spans="1:1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</row>
    <row r="103" spans="1:1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</row>
    <row r="104" spans="1:1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</row>
    <row r="105" spans="1:1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</row>
    <row r="106" spans="1:1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</row>
    <row r="107" spans="1:1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</row>
    <row r="108" spans="1:1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</row>
    <row r="109" spans="1:1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</row>
    <row r="110" spans="1:1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</row>
    <row r="111" spans="1:1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</row>
    <row r="112" spans="1:1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</row>
    <row r="113" spans="1:1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</row>
    <row r="114" spans="1:1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</row>
    <row r="115" spans="1:1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</row>
    <row r="116" spans="1:1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</row>
    <row r="117" spans="1:1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</row>
    <row r="118" spans="1:1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</row>
    <row r="119" spans="1:1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</row>
    <row r="120" spans="1:1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</row>
    <row r="121" spans="1:1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</row>
    <row r="122" spans="1:1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</row>
    <row r="123" spans="1:1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</row>
    <row r="124" spans="1:1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</row>
    <row r="125" spans="1:1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</row>
    <row r="126" spans="1:1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</row>
    <row r="127" spans="1:1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</row>
    <row r="128" spans="1:1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</row>
    <row r="129" spans="1:1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</row>
    <row r="130" spans="1:1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</row>
    <row r="131" spans="1:1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</row>
    <row r="132" spans="1:1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</row>
    <row r="133" spans="1:1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</row>
    <row r="134" spans="1:1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</row>
    <row r="135" spans="1:1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</row>
    <row r="136" spans="1:1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</row>
    <row r="137" spans="1:1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</row>
    <row r="138" spans="1:1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</row>
    <row r="139" spans="1:1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</row>
    <row r="140" spans="1:1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</row>
    <row r="141" spans="1:1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</row>
    <row r="142" spans="1:1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</row>
    <row r="143" spans="1:1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</row>
    <row r="144" spans="1:1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</row>
    <row r="145" spans="1:1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</row>
    <row r="146" spans="1:1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</row>
    <row r="147" spans="1:1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</row>
    <row r="148" spans="1:1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</row>
    <row r="149" spans="1:1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</row>
    <row r="150" spans="1:1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</row>
    <row r="151" spans="1:1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</row>
    <row r="152" spans="1:1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</row>
    <row r="153" spans="1:1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</row>
    <row r="154" spans="1:1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</row>
    <row r="155" spans="1:1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</row>
    <row r="156" spans="1:1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</row>
    <row r="157" spans="1:1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</row>
    <row r="158" spans="1:1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</row>
    <row r="159" spans="1:1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</row>
    <row r="160" spans="1:1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</row>
    <row r="161" spans="1:1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</row>
    <row r="162" spans="1:1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</row>
    <row r="163" spans="1:1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</row>
    <row r="164" spans="1:1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</row>
    <row r="165" spans="1:1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</row>
    <row r="166" spans="1:1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</row>
    <row r="167" spans="1:1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</row>
    <row r="168" spans="1:1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</row>
    <row r="169" spans="1:1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</row>
    <row r="170" spans="1:1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</row>
    <row r="171" spans="1:1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</row>
    <row r="172" spans="1:1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</row>
    <row r="173" spans="1:1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</row>
    <row r="174" spans="1:1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</row>
    <row r="175" spans="1:1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</row>
    <row r="176" spans="1:1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</row>
    <row r="177" spans="1:1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</row>
    <row r="178" spans="1:1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</row>
    <row r="179" spans="1:1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</row>
    <row r="180" spans="1:1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</row>
    <row r="181" spans="1:1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</row>
    <row r="182" spans="1:1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</row>
    <row r="183" spans="1:1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</row>
    <row r="184" spans="1:1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</row>
    <row r="185" spans="1:1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</row>
    <row r="186" spans="1:1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</row>
    <row r="187" spans="1:1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</row>
    <row r="188" spans="1:1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</row>
    <row r="189" spans="1:1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</row>
    <row r="190" spans="1:1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</row>
    <row r="191" spans="1:1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</row>
    <row r="192" spans="1:1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</row>
    <row r="193" spans="1:1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</row>
    <row r="194" spans="1:1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</row>
    <row r="195" spans="1:1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</row>
    <row r="196" spans="1:1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</row>
    <row r="197" spans="1:1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</row>
    <row r="198" spans="1:1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</row>
    <row r="199" spans="1:1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</row>
    <row r="200" spans="1:1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</row>
    <row r="201" spans="1:1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</row>
    <row r="202" spans="1:1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</row>
    <row r="203" spans="1:1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</row>
    <row r="204" spans="1:1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</row>
    <row r="205" spans="1:1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</row>
    <row r="206" spans="1:1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</row>
    <row r="207" spans="1:1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</row>
    <row r="208" spans="1:1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</row>
    <row r="209" spans="1:1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</row>
    <row r="210" spans="1:1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</row>
    <row r="211" spans="1:1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</row>
    <row r="212" spans="1:1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</row>
    <row r="213" spans="1:1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</row>
    <row r="214" spans="1:1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</row>
    <row r="215" spans="1:1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</row>
    <row r="216" spans="1:1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</row>
    <row r="217" spans="1:1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</row>
    <row r="218" spans="1:1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</row>
    <row r="219" spans="1:1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</row>
    <row r="220" spans="1:1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</row>
    <row r="221" spans="1:1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</row>
    <row r="222" spans="1:1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</row>
    <row r="223" spans="1:1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</row>
    <row r="224" spans="1:1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</row>
    <row r="225" spans="1:1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</row>
    <row r="226" spans="1:1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</row>
    <row r="227" spans="1:1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</row>
    <row r="228" spans="1:1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</row>
    <row r="229" spans="1:1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</row>
    <row r="230" spans="1:1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</row>
    <row r="231" spans="1:1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</row>
    <row r="232" spans="1:1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</row>
    <row r="233" spans="1:1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</row>
    <row r="234" spans="1:1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</row>
    <row r="235" spans="1:1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</row>
    <row r="236" spans="1:1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</row>
    <row r="237" spans="1:1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</row>
    <row r="238" spans="1:1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</row>
    <row r="239" spans="1:1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</row>
    <row r="240" spans="1:1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</row>
    <row r="241" spans="1:1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</row>
    <row r="242" spans="1:1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</row>
    <row r="243" spans="1:1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</row>
    <row r="244" spans="1:1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</row>
    <row r="245" spans="1:1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</row>
    <row r="246" spans="1:1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</row>
    <row r="247" spans="1:1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</row>
    <row r="248" spans="1:1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</row>
    <row r="249" spans="1:1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</row>
    <row r="250" spans="1:1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</row>
    <row r="251" spans="1:1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</row>
    <row r="252" spans="1:1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</row>
    <row r="253" spans="1:1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</row>
    <row r="254" spans="1:1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</row>
    <row r="255" spans="1:1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</row>
    <row r="256" spans="1:1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</row>
    <row r="257" spans="1:13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</row>
    <row r="258" spans="1:13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</row>
    <row r="259" spans="1:13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</row>
    <row r="260" spans="1:13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</row>
    <row r="261" spans="1:13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</row>
    <row r="262" spans="1:13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</row>
    <row r="263" spans="1:13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</row>
    <row r="264" spans="1:13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</row>
    <row r="265" spans="1:13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</row>
    <row r="266" spans="1:13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</row>
    <row r="267" spans="1:13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</row>
    <row r="268" spans="1:13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</row>
    <row r="269" spans="1:13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</row>
    <row r="270" spans="1:13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</row>
    <row r="271" spans="1:13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</row>
    <row r="272" spans="1:13">
      <c r="A272" s="133">
        <v>31442</v>
      </c>
      <c r="B272" s="134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5">
        <f>Feature_data!E291</f>
        <v>-0.85</v>
      </c>
      <c r="F272" s="134">
        <f>Feature_data!X320</f>
        <v>1.7337708855619349E-14</v>
      </c>
      <c r="G272" s="25">
        <f>(Feature_data!BF275-Feature_data!BF274)/Feature_data!BF274</f>
        <v>5.671077504725979E-3</v>
      </c>
      <c r="H272" s="134">
        <f>Feature_data!AJ1386</f>
        <v>14.52</v>
      </c>
      <c r="I272" s="135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</row>
    <row r="273" spans="1:13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</row>
    <row r="274" spans="1:13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</row>
    <row r="275" spans="1:13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</row>
    <row r="276" spans="1:13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</row>
    <row r="277" spans="1:13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</row>
    <row r="278" spans="1:13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</row>
    <row r="279" spans="1:13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</row>
    <row r="280" spans="1:13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</row>
    <row r="281" spans="1:13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</row>
    <row r="282" spans="1:13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</row>
    <row r="283" spans="1:13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</row>
    <row r="284" spans="1:13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</row>
    <row r="285" spans="1:13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</row>
    <row r="286" spans="1:13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</row>
    <row r="287" spans="1:13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</row>
    <row r="288" spans="1:13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</row>
    <row r="289" spans="1:13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</row>
    <row r="290" spans="1:13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</row>
    <row r="291" spans="1:13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</row>
    <row r="292" spans="1:13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</row>
    <row r="293" spans="1:13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</row>
    <row r="294" spans="1:13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</row>
    <row r="295" spans="1:13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</row>
    <row r="296" spans="1:13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</row>
    <row r="297" spans="1:13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</row>
    <row r="298" spans="1:13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</row>
    <row r="299" spans="1:13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</row>
    <row r="300" spans="1:13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</row>
    <row r="301" spans="1:13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</row>
    <row r="302" spans="1:13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</row>
    <row r="303" spans="1:13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</row>
    <row r="304" spans="1:13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</row>
    <row r="305" spans="1:13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</row>
    <row r="306" spans="1:13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</row>
    <row r="307" spans="1:13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</row>
    <row r="308" spans="1:13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</row>
    <row r="309" spans="1:13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</row>
    <row r="310" spans="1:13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</row>
    <row r="311" spans="1:13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</row>
    <row r="312" spans="1:13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</row>
    <row r="313" spans="1:13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</row>
    <row r="314" spans="1:13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</row>
    <row r="315" spans="1:13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</row>
    <row r="316" spans="1:13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</row>
    <row r="317" spans="1:13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</row>
    <row r="318" spans="1:13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</row>
    <row r="319" spans="1:13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</row>
    <row r="320" spans="1:13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</row>
    <row r="321" spans="1:13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</row>
    <row r="322" spans="1:13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</row>
    <row r="323" spans="1:13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</row>
    <row r="324" spans="1:13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</row>
    <row r="325" spans="1:13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</row>
    <row r="326" spans="1:13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</row>
    <row r="327" spans="1:13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</row>
    <row r="328" spans="1:13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</row>
    <row r="329" spans="1:13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</row>
    <row r="330" spans="1:13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</row>
    <row r="331" spans="1:13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</row>
    <row r="332" spans="1:13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</row>
    <row r="333" spans="1:13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</row>
    <row r="334" spans="1:13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</row>
    <row r="335" spans="1:13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</row>
    <row r="336" spans="1:13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</row>
    <row r="337" spans="1:13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</row>
    <row r="338" spans="1:13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</row>
    <row r="339" spans="1:13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</row>
    <row r="340" spans="1:13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</row>
    <row r="341" spans="1:13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</row>
    <row r="342" spans="1:13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</row>
    <row r="343" spans="1:13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</row>
    <row r="344" spans="1:13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</row>
    <row r="345" spans="1:13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</row>
    <row r="346" spans="1:13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</row>
    <row r="347" spans="1:13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</row>
    <row r="348" spans="1:13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</row>
    <row r="349" spans="1:13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</row>
    <row r="350" spans="1:13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</row>
    <row r="351" spans="1:13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</row>
    <row r="352" spans="1:13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</row>
    <row r="353" spans="1:13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</row>
    <row r="354" spans="1:13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</row>
    <row r="355" spans="1:13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</row>
    <row r="356" spans="1:13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</row>
    <row r="357" spans="1:13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</row>
    <row r="358" spans="1:13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</row>
    <row r="359" spans="1:13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</row>
    <row r="360" spans="1:13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</row>
    <row r="361" spans="1:13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</row>
    <row r="362" spans="1:13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</row>
    <row r="363" spans="1:13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</row>
    <row r="364" spans="1:13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</row>
    <row r="365" spans="1:13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</row>
    <row r="366" spans="1:13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</row>
    <row r="367" spans="1:13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</row>
    <row r="368" spans="1:13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</row>
    <row r="369" spans="1:13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</row>
    <row r="370" spans="1:13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</row>
    <row r="371" spans="1:13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</row>
    <row r="372" spans="1:13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</row>
    <row r="373" spans="1:13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</row>
    <row r="374" spans="1:13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</row>
    <row r="375" spans="1:13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</row>
    <row r="376" spans="1:13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</row>
    <row r="377" spans="1:13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</row>
    <row r="378" spans="1:13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</row>
    <row r="379" spans="1:13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</row>
    <row r="380" spans="1:13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</row>
    <row r="381" spans="1:13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</row>
    <row r="382" spans="1:13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</row>
    <row r="383" spans="1:13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</row>
    <row r="384" spans="1:13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</row>
    <row r="385" spans="1:13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</row>
    <row r="386" spans="1:13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</row>
    <row r="387" spans="1:13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</row>
    <row r="388" spans="1:13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</row>
    <row r="389" spans="1:13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</row>
    <row r="390" spans="1:13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</row>
    <row r="391" spans="1:13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</row>
    <row r="392" spans="1:13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</row>
    <row r="393" spans="1:13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</row>
    <row r="394" spans="1:13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</row>
    <row r="395" spans="1:13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</row>
    <row r="396" spans="1:13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</row>
    <row r="397" spans="1:13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</row>
    <row r="398" spans="1:13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</row>
    <row r="399" spans="1:13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</row>
    <row r="400" spans="1:13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</row>
    <row r="401" spans="1:13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</row>
    <row r="402" spans="1:13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</row>
    <row r="403" spans="1:13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</row>
    <row r="404" spans="1:13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</row>
    <row r="405" spans="1:13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</row>
    <row r="406" spans="1:13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</row>
    <row r="407" spans="1:13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</row>
    <row r="408" spans="1:13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</row>
    <row r="409" spans="1:13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</row>
    <row r="410" spans="1:13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</row>
    <row r="411" spans="1:13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</row>
    <row r="412" spans="1:13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</row>
    <row r="413" spans="1:13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</row>
    <row r="414" spans="1:13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</row>
    <row r="415" spans="1:13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</row>
    <row r="416" spans="1:13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</row>
    <row r="417" spans="1:13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</row>
    <row r="418" spans="1:13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</row>
    <row r="419" spans="1:13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</row>
    <row r="420" spans="1:13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</row>
    <row r="421" spans="1:13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</row>
    <row r="422" spans="1:13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</row>
    <row r="423" spans="1:13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</row>
    <row r="424" spans="1:13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</row>
    <row r="425" spans="1:13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</row>
    <row r="426" spans="1:13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</row>
    <row r="427" spans="1:13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</row>
    <row r="428" spans="1:13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</row>
    <row r="429" spans="1:13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</row>
    <row r="430" spans="1:13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</row>
    <row r="431" spans="1:13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</row>
    <row r="432" spans="1:13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</row>
    <row r="433" spans="1:13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</row>
    <row r="434" spans="1:13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</row>
    <row r="435" spans="1:13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</row>
    <row r="436" spans="1:13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</row>
    <row r="437" spans="1:13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</row>
    <row r="438" spans="1:13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</row>
    <row r="439" spans="1:13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</row>
    <row r="440" spans="1:13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</row>
    <row r="441" spans="1:13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</row>
    <row r="442" spans="1:13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</row>
    <row r="443" spans="1:13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</row>
    <row r="444" spans="1:13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</row>
    <row r="445" spans="1:13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</row>
    <row r="446" spans="1:13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</row>
    <row r="447" spans="1:13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</row>
    <row r="448" spans="1:13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</row>
    <row r="449" spans="1:13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</row>
    <row r="450" spans="1:13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</row>
    <row r="451" spans="1:13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</row>
    <row r="452" spans="1:13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</row>
    <row r="453" spans="1:13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</row>
    <row r="454" spans="1:13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</row>
    <row r="455" spans="1:13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</row>
    <row r="456" spans="1:13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</row>
    <row r="457" spans="1:13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</row>
    <row r="458" spans="1:13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</row>
    <row r="459" spans="1:13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</row>
    <row r="460" spans="1:13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</row>
    <row r="461" spans="1:13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</row>
    <row r="462" spans="1:13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</row>
    <row r="463" spans="1:13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</row>
    <row r="464" spans="1:13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</row>
    <row r="465" spans="1:13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</row>
    <row r="466" spans="1:13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</row>
    <row r="467" spans="1:13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</row>
    <row r="468" spans="1:13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</row>
    <row r="469" spans="1:13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</row>
    <row r="470" spans="1:13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</row>
    <row r="471" spans="1:13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</row>
    <row r="472" spans="1:13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</row>
    <row r="473" spans="1:13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</row>
    <row r="474" spans="1:13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</row>
    <row r="475" spans="1:13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</row>
    <row r="476" spans="1:13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</row>
    <row r="477" spans="1:13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</row>
    <row r="478" spans="1:13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</row>
    <row r="479" spans="1:13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</row>
    <row r="480" spans="1:13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</row>
    <row r="481" spans="1:13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</row>
    <row r="482" spans="1:13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</row>
    <row r="483" spans="1:13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</row>
    <row r="484" spans="1:13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</row>
    <row r="485" spans="1:13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</row>
    <row r="486" spans="1:13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</row>
    <row r="487" spans="1:13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</row>
    <row r="488" spans="1:13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</row>
    <row r="489" spans="1:13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</row>
    <row r="490" spans="1:13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</row>
    <row r="491" spans="1:13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</row>
    <row r="492" spans="1:13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</row>
    <row r="493" spans="1:13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</row>
    <row r="494" spans="1:13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</row>
    <row r="495" spans="1:13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</row>
    <row r="496" spans="1:13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</row>
    <row r="497" spans="1:13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</row>
    <row r="498" spans="1:13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</row>
    <row r="499" spans="1:13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</row>
    <row r="500" spans="1:13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</row>
    <row r="501" spans="1:13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</row>
    <row r="502" spans="1:13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</row>
    <row r="503" spans="1:13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</row>
    <row r="504" spans="1:13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</row>
    <row r="505" spans="1:13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</row>
    <row r="506" spans="1:13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</row>
    <row r="507" spans="1:13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</row>
    <row r="508" spans="1:13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</row>
    <row r="509" spans="1:13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</row>
    <row r="510" spans="1:13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</row>
    <row r="511" spans="1:13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</row>
    <row r="512" spans="1:13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</row>
    <row r="513" spans="1:13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</row>
    <row r="514" spans="1:13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</row>
    <row r="515" spans="1:13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</row>
    <row r="516" spans="1:13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</row>
    <row r="517" spans="1:13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</row>
    <row r="518" spans="1:13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</row>
    <row r="519" spans="1:13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</row>
    <row r="520" spans="1:13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</row>
    <row r="521" spans="1:13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</row>
    <row r="522" spans="1:13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</row>
    <row r="523" spans="1:13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</row>
    <row r="524" spans="1:13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</row>
    <row r="525" spans="1:13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</row>
    <row r="526" spans="1:13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</row>
    <row r="527" spans="1:13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</row>
    <row r="528" spans="1:13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</row>
    <row r="529" spans="1:13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</row>
    <row r="530" spans="1:13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</row>
    <row r="531" spans="1:13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</row>
    <row r="532" spans="1:13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</row>
    <row r="533" spans="1:13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</row>
    <row r="534" spans="1:13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</row>
    <row r="535" spans="1:13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</row>
    <row r="536" spans="1:13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</row>
    <row r="537" spans="1:13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</row>
    <row r="538" spans="1:13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</row>
    <row r="539" spans="1:13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</row>
    <row r="540" spans="1:13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</row>
    <row r="541" spans="1:13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</row>
    <row r="542" spans="1:13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</row>
    <row r="543" spans="1:13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</row>
    <row r="544" spans="1:13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</row>
    <row r="545" spans="1:13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</row>
    <row r="546" spans="1:13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</row>
    <row r="547" spans="1:13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</row>
    <row r="548" spans="1:13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</row>
    <row r="549" spans="1:13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</row>
    <row r="550" spans="1:13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</row>
    <row r="551" spans="1:13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</row>
    <row r="552" spans="1:13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</row>
    <row r="553" spans="1:13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</row>
    <row r="554" spans="1:13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</row>
    <row r="555" spans="1:13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</row>
    <row r="556" spans="1:13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</row>
    <row r="557" spans="1:13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</row>
    <row r="558" spans="1:13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</row>
    <row r="559" spans="1:13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</row>
    <row r="560" spans="1:13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</row>
    <row r="561" spans="1:13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</row>
    <row r="562" spans="1:13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</row>
    <row r="563" spans="1:13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</row>
    <row r="564" spans="1:13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</row>
    <row r="565" spans="1:13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</row>
    <row r="566" spans="1:13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</row>
    <row r="567" spans="1:13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</row>
    <row r="568" spans="1:13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</row>
    <row r="569" spans="1:13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</row>
    <row r="570" spans="1:13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</row>
    <row r="571" spans="1:13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</row>
    <row r="572" spans="1:13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</row>
    <row r="573" spans="1:13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</row>
    <row r="574" spans="1:13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</row>
    <row r="575" spans="1:13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</row>
    <row r="576" spans="1:13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</row>
    <row r="577" spans="1:13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</row>
    <row r="578" spans="1:13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</row>
    <row r="579" spans="1:13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</row>
    <row r="580" spans="1:13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</row>
    <row r="581" spans="1:13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</row>
    <row r="582" spans="1:13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</row>
    <row r="583" spans="1:13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</row>
    <row r="584" spans="1:13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</row>
    <row r="585" spans="1:13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</row>
    <row r="586" spans="1:13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</row>
    <row r="587" spans="1:13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</row>
    <row r="588" spans="1:13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</row>
    <row r="589" spans="1:13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</row>
    <row r="590" spans="1:13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</row>
    <row r="591" spans="1:13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</row>
    <row r="592" spans="1:13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</row>
    <row r="593" spans="1:13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</row>
    <row r="594" spans="1:13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</row>
    <row r="595" spans="1:13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</row>
    <row r="596" spans="1:13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</row>
    <row r="597" spans="1:13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</row>
    <row r="598" spans="1:13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</row>
    <row r="599" spans="1:13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</row>
    <row r="600" spans="1:13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</row>
    <row r="601" spans="1:13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</row>
    <row r="602" spans="1:13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</row>
    <row r="603" spans="1:13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</row>
    <row r="604" spans="1:13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</row>
    <row r="605" spans="1:13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</row>
    <row r="606" spans="1:13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</row>
    <row r="607" spans="1:13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</row>
    <row r="608" spans="1:13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</row>
    <row r="609" spans="1:13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</row>
    <row r="610" spans="1:13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</row>
    <row r="611" spans="1:13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</row>
    <row r="612" spans="1:13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</row>
    <row r="613" spans="1:13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</row>
    <row r="614" spans="1:13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</row>
    <row r="615" spans="1:13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</row>
    <row r="616" spans="1:13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</row>
    <row r="617" spans="1:13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</row>
    <row r="618" spans="1:13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</row>
    <row r="619" spans="1:13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</row>
    <row r="620" spans="1:13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</row>
    <row r="621" spans="1:13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</row>
    <row r="622" spans="1:13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</row>
    <row r="623" spans="1:13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</row>
    <row r="624" spans="1:13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</row>
    <row r="625" spans="1:13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</row>
    <row r="626" spans="1:13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</row>
    <row r="627" spans="1:13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</row>
    <row r="628" spans="1:13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</row>
    <row r="629" spans="1:13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</row>
    <row r="630" spans="1:13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</row>
    <row r="631" spans="1:13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</row>
    <row r="632" spans="1:13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</row>
    <row r="633" spans="1:13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</row>
    <row r="634" spans="1:13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</row>
    <row r="635" spans="1:13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</row>
    <row r="636" spans="1:13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</row>
    <row r="637" spans="1:13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</row>
    <row r="638" spans="1:13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</row>
    <row r="639" spans="1:13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</row>
    <row r="640" spans="1:13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</row>
    <row r="641" spans="1:13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</row>
    <row r="642" spans="1:13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</row>
    <row r="643" spans="1:13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</row>
    <row r="644" spans="1:13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</row>
    <row r="645" spans="1:13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</row>
    <row r="646" spans="1:13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</row>
    <row r="647" spans="1:13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</row>
    <row r="648" spans="1:13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</row>
    <row r="649" spans="1:13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</row>
    <row r="650" spans="1:13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</row>
    <row r="651" spans="1:13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</row>
    <row r="652" spans="1:13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</row>
    <row r="653" spans="1:13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</row>
    <row r="654" spans="1:13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</row>
    <row r="655" spans="1:13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</row>
    <row r="656" spans="1:13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</row>
    <row r="657" spans="1:13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</row>
    <row r="658" spans="1:13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</row>
    <row r="659" spans="1:13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</row>
    <row r="660" spans="1:13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</row>
    <row r="661" spans="1:13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</row>
    <row r="662" spans="1:13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</row>
    <row r="663" spans="1:13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</row>
    <row r="664" spans="1:13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</row>
    <row r="665" spans="1:13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</row>
    <row r="666" spans="1:13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</row>
    <row r="667" spans="1:13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</row>
    <row r="668" spans="1:13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</row>
    <row r="669" spans="1:13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</row>
    <row r="670" spans="1:13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</row>
    <row r="671" spans="1:13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</row>
    <row r="672" spans="1:13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</row>
    <row r="673" spans="1:13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</row>
    <row r="674" spans="1:13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</row>
    <row r="675" spans="1:13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</row>
    <row r="676" spans="1:13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</row>
    <row r="677" spans="1:13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</row>
    <row r="678" spans="1:13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</row>
    <row r="679" spans="1:13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</row>
    <row r="680" spans="1:13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</row>
    <row r="681" spans="1:13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</row>
    <row r="682" spans="1:13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</row>
    <row r="683" spans="1:13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</row>
    <row r="684" spans="1:13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</row>
    <row r="685" spans="1:13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</row>
    <row r="686" spans="1:13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</row>
    <row r="687" spans="1:13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</row>
    <row r="688" spans="1:13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</row>
    <row r="689" spans="1:13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</row>
    <row r="690" spans="1:13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</row>
    <row r="691" spans="1:13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</row>
    <row r="692" spans="1:13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</row>
    <row r="693" spans="1:13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</row>
    <row r="694" spans="1:13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</row>
    <row r="695" spans="1:13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</row>
    <row r="696" spans="1:13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</row>
    <row r="697" spans="1:13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</row>
    <row r="698" spans="1:13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</row>
    <row r="699" spans="1:13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</row>
    <row r="700" spans="1:13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</row>
    <row r="701" spans="1:13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</row>
    <row r="702" spans="1:13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</row>
    <row r="703" spans="1:13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</row>
    <row r="704" spans="1:13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</row>
    <row r="705" spans="1:13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</row>
    <row r="706" spans="1:13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</row>
    <row r="707" spans="1:13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</row>
    <row r="708" spans="1:13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</row>
    <row r="709" spans="1:13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</row>
    <row r="710" spans="1:13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</row>
    <row r="711" spans="1:13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</row>
    <row r="712" spans="1:13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</row>
    <row r="713" spans="1:13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</row>
    <row r="714" spans="1:13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</row>
    <row r="715" spans="1:13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</row>
    <row r="716" spans="1:13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</row>
    <row r="717" spans="1:13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</row>
    <row r="718" spans="1:13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</row>
    <row r="719" spans="1:13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</row>
    <row r="720" spans="1:13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</row>
    <row r="721" spans="1:13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</row>
    <row r="722" spans="1:13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</row>
    <row r="723" spans="1:13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</row>
    <row r="724" spans="1:13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</row>
    <row r="725" spans="1:13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</row>
    <row r="726" spans="1:13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</row>
    <row r="727" spans="1:13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</row>
    <row r="728" spans="1:13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</row>
    <row r="729" spans="1:13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</row>
    <row r="730" spans="1:13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</row>
    <row r="731" spans="1:13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</row>
    <row r="732" spans="1:13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</row>
    <row r="733" spans="1:13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</row>
    <row r="734" spans="1:13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</row>
    <row r="735" spans="1:13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</row>
    <row r="736" spans="1:13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</row>
    <row r="737" spans="1:13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</row>
    <row r="738" spans="1:13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</row>
    <row r="739" spans="1:13">
      <c r="A739" s="6"/>
    </row>
    <row r="740" spans="1:13">
      <c r="A740" s="6"/>
    </row>
    <row r="741" spans="1:13">
      <c r="A741" s="6"/>
    </row>
    <row r="742" spans="1:13">
      <c r="A742" s="6"/>
    </row>
    <row r="743" spans="1:13">
      <c r="A743" s="6"/>
    </row>
    <row r="744" spans="1:13">
      <c r="A744" s="6"/>
    </row>
    <row r="745" spans="1:13">
      <c r="A745" s="6"/>
    </row>
    <row r="746" spans="1:13">
      <c r="A746" s="6"/>
    </row>
    <row r="747" spans="1:13">
      <c r="A747" s="6"/>
    </row>
    <row r="748" spans="1:13">
      <c r="A748" s="6"/>
    </row>
    <row r="749" spans="1:13">
      <c r="A749" s="6"/>
    </row>
    <row r="750" spans="1:13">
      <c r="A750" s="6"/>
    </row>
    <row r="751" spans="1:13">
      <c r="A751" s="6"/>
    </row>
    <row r="752" spans="1:13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U738"/>
  <sheetViews>
    <sheetView topLeftCell="I1" workbookViewId="0">
      <selection activeCell="V1" sqref="V1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21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5" t="str">
        <f>Used_features!M1</f>
        <v>HV</v>
      </c>
    </row>
    <row r="2" spans="1:21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1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1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1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1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1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1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1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1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1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1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1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1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1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</row>
    <row r="16" spans="1:21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</row>
    <row r="17" spans="1:2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</row>
    <row r="18" spans="1:2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</row>
    <row r="19" spans="1:2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</row>
    <row r="20" spans="1:2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</row>
    <row r="21" spans="1:2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</row>
    <row r="22" spans="1:2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</row>
    <row r="23" spans="1:2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</row>
    <row r="24" spans="1:2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</row>
    <row r="25" spans="1:2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</row>
    <row r="26" spans="1:2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</row>
    <row r="27" spans="1:2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</row>
    <row r="28" spans="1:2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</row>
    <row r="29" spans="1:2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</row>
    <row r="30" spans="1:2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</row>
    <row r="31" spans="1:2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</row>
    <row r="32" spans="1:2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</row>
    <row r="33" spans="1:2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</row>
    <row r="34" spans="1:2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</row>
    <row r="35" spans="1:2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</row>
    <row r="36" spans="1:2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</row>
    <row r="37" spans="1:2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</row>
    <row r="38" spans="1:2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</row>
    <row r="39" spans="1:2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</row>
    <row r="40" spans="1:2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</row>
    <row r="41" spans="1:2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</row>
    <row r="42" spans="1:2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</row>
    <row r="43" spans="1:2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</row>
    <row r="44" spans="1:2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</row>
    <row r="45" spans="1:2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</row>
    <row r="46" spans="1:2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</row>
    <row r="47" spans="1:2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</row>
    <row r="48" spans="1:2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</row>
    <row r="49" spans="1:2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</row>
    <row r="50" spans="1:2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</row>
    <row r="51" spans="1:2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</row>
    <row r="52" spans="1:2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</row>
    <row r="53" spans="1:2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</row>
    <row r="54" spans="1:2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</row>
    <row r="55" spans="1:2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</row>
    <row r="56" spans="1:2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</row>
    <row r="57" spans="1:2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</row>
    <row r="58" spans="1:2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</row>
    <row r="59" spans="1:2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</row>
    <row r="60" spans="1:2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</row>
    <row r="61" spans="1:2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</row>
    <row r="62" spans="1:2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</row>
    <row r="63" spans="1:2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</row>
    <row r="64" spans="1:2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</row>
    <row r="65" spans="1:2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</row>
    <row r="66" spans="1:2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</row>
    <row r="67" spans="1:2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</row>
    <row r="68" spans="1:2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</row>
    <row r="69" spans="1:2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</row>
    <row r="70" spans="1:2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</row>
    <row r="71" spans="1:2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</row>
    <row r="72" spans="1:2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</row>
    <row r="73" spans="1:2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</row>
    <row r="74" spans="1:2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</row>
    <row r="75" spans="1:2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</row>
    <row r="76" spans="1:2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</row>
    <row r="77" spans="1:2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</row>
    <row r="78" spans="1:2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</row>
    <row r="79" spans="1:2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</row>
    <row r="80" spans="1:2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</row>
    <row r="81" spans="1:2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</row>
    <row r="82" spans="1:2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</row>
    <row r="83" spans="1:2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</row>
    <row r="84" spans="1:2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</row>
    <row r="85" spans="1:2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</row>
    <row r="86" spans="1:2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</row>
    <row r="87" spans="1:2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</row>
    <row r="88" spans="1:2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</row>
    <row r="89" spans="1:2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</row>
    <row r="90" spans="1:2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</row>
    <row r="91" spans="1:2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</row>
    <row r="92" spans="1:2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</row>
    <row r="93" spans="1:2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</row>
    <row r="94" spans="1:2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</row>
    <row r="95" spans="1:2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</row>
    <row r="96" spans="1:2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</row>
    <row r="97" spans="1:2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</row>
    <row r="98" spans="1:2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</row>
    <row r="99" spans="1:2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</row>
    <row r="100" spans="1:2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</row>
    <row r="101" spans="1:2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</row>
    <row r="102" spans="1:2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</row>
    <row r="103" spans="1:2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</row>
    <row r="104" spans="1:2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</row>
    <row r="105" spans="1:2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</row>
    <row r="106" spans="1:2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</row>
    <row r="107" spans="1:2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</row>
    <row r="108" spans="1:2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</row>
    <row r="109" spans="1:2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</row>
    <row r="110" spans="1:2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</row>
    <row r="111" spans="1:2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</row>
    <row r="112" spans="1:2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</row>
    <row r="113" spans="1:2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</row>
    <row r="114" spans="1:2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</row>
    <row r="115" spans="1:2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</row>
    <row r="116" spans="1:2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</row>
    <row r="117" spans="1:2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</row>
    <row r="118" spans="1:2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</row>
    <row r="119" spans="1:2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</row>
    <row r="120" spans="1:2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</row>
    <row r="121" spans="1:2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</row>
    <row r="122" spans="1:2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</row>
    <row r="123" spans="1:2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</row>
    <row r="124" spans="1:2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</row>
    <row r="125" spans="1:2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</row>
    <row r="126" spans="1:2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</row>
    <row r="127" spans="1:2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</row>
    <row r="128" spans="1:2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</row>
    <row r="129" spans="1:2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</row>
    <row r="130" spans="1:2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</row>
    <row r="131" spans="1:2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</row>
    <row r="132" spans="1:2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</row>
    <row r="133" spans="1:2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</row>
    <row r="134" spans="1:2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</row>
    <row r="135" spans="1:2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</row>
    <row r="136" spans="1:2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</row>
    <row r="137" spans="1:2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</row>
    <row r="138" spans="1:2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</row>
    <row r="139" spans="1:2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</row>
    <row r="140" spans="1:2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</row>
    <row r="141" spans="1:2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</row>
    <row r="142" spans="1:2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</row>
    <row r="143" spans="1:2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</row>
    <row r="144" spans="1:2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</row>
    <row r="145" spans="1:2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</row>
    <row r="146" spans="1:2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</row>
    <row r="147" spans="1:2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</row>
    <row r="148" spans="1:2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</row>
    <row r="149" spans="1:2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</row>
    <row r="150" spans="1:2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</row>
    <row r="151" spans="1:2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</row>
    <row r="152" spans="1:2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</row>
    <row r="153" spans="1:2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</row>
    <row r="154" spans="1:2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</row>
    <row r="155" spans="1:2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</row>
    <row r="156" spans="1:2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</row>
    <row r="157" spans="1:2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</row>
    <row r="158" spans="1:2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</row>
    <row r="159" spans="1:2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</row>
    <row r="160" spans="1:2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</row>
    <row r="161" spans="1:2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</row>
    <row r="162" spans="1:2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</row>
    <row r="163" spans="1:2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</row>
    <row r="164" spans="1:2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</row>
    <row r="165" spans="1:2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</row>
    <row r="166" spans="1:2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</row>
    <row r="167" spans="1:2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</row>
    <row r="168" spans="1:2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</row>
    <row r="169" spans="1:2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</row>
    <row r="170" spans="1:2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</row>
    <row r="171" spans="1:2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</row>
    <row r="172" spans="1:2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</row>
    <row r="173" spans="1:2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</row>
    <row r="174" spans="1:2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</row>
    <row r="175" spans="1:2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</row>
    <row r="176" spans="1:2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</row>
    <row r="177" spans="1:2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</row>
    <row r="178" spans="1:2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</row>
    <row r="179" spans="1:2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</row>
    <row r="180" spans="1:2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</row>
    <row r="181" spans="1:2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</row>
    <row r="182" spans="1:2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</row>
    <row r="183" spans="1:2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</row>
    <row r="184" spans="1:2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</row>
    <row r="185" spans="1:2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</row>
    <row r="186" spans="1:2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</row>
    <row r="187" spans="1:2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</row>
    <row r="188" spans="1:2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</row>
    <row r="189" spans="1:2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</row>
    <row r="190" spans="1:2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</row>
    <row r="191" spans="1:2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</row>
    <row r="192" spans="1:2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</row>
    <row r="193" spans="1:2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</row>
    <row r="194" spans="1:2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</row>
    <row r="195" spans="1:2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</row>
    <row r="196" spans="1:2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</row>
    <row r="197" spans="1:2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</row>
    <row r="198" spans="1:2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</row>
    <row r="199" spans="1:2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</row>
    <row r="200" spans="1:2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</row>
    <row r="201" spans="1:2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</row>
    <row r="202" spans="1:2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</row>
    <row r="203" spans="1:2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</row>
    <row r="204" spans="1:2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</row>
    <row r="205" spans="1:2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</row>
    <row r="206" spans="1:2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</row>
    <row r="207" spans="1:2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</row>
    <row r="208" spans="1:2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</row>
    <row r="209" spans="1:2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</row>
    <row r="210" spans="1:2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</row>
    <row r="211" spans="1:2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</row>
    <row r="212" spans="1:2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</row>
    <row r="213" spans="1:2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</row>
    <row r="214" spans="1:2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</row>
    <row r="215" spans="1:2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</row>
    <row r="216" spans="1:2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</row>
    <row r="217" spans="1:2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</row>
    <row r="218" spans="1:2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</row>
    <row r="219" spans="1:2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</row>
    <row r="220" spans="1:2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</row>
    <row r="221" spans="1:2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</row>
    <row r="222" spans="1:2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</row>
    <row r="223" spans="1:2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</row>
    <row r="224" spans="1:2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</row>
    <row r="225" spans="1:2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</row>
    <row r="226" spans="1:2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</row>
    <row r="227" spans="1:2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</row>
    <row r="228" spans="1:2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</row>
    <row r="229" spans="1:2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</row>
    <row r="230" spans="1:2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</row>
    <row r="231" spans="1:2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</row>
    <row r="232" spans="1:2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</row>
    <row r="233" spans="1:2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</row>
    <row r="234" spans="1:2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</row>
    <row r="235" spans="1:2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</row>
    <row r="236" spans="1:2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</row>
    <row r="237" spans="1:2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</row>
    <row r="238" spans="1:2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</row>
    <row r="239" spans="1:2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</row>
    <row r="240" spans="1:2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</row>
    <row r="241" spans="1:2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</row>
    <row r="242" spans="1:2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</row>
    <row r="243" spans="1:2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</row>
    <row r="244" spans="1:2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</row>
    <row r="245" spans="1:2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</row>
    <row r="246" spans="1:2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</row>
    <row r="247" spans="1:2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</row>
    <row r="248" spans="1:2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</row>
    <row r="249" spans="1:2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</row>
    <row r="250" spans="1:2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</row>
    <row r="251" spans="1:2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</row>
    <row r="252" spans="1:2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</row>
    <row r="253" spans="1:2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</row>
    <row r="254" spans="1:2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</row>
    <row r="255" spans="1:2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</row>
    <row r="256" spans="1:2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</row>
    <row r="257" spans="1:21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</row>
    <row r="258" spans="1:21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</row>
    <row r="259" spans="1:21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</row>
    <row r="260" spans="1:21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</row>
    <row r="261" spans="1:21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</row>
    <row r="262" spans="1:21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</row>
    <row r="263" spans="1:21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</row>
    <row r="264" spans="1:21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</row>
    <row r="265" spans="1:21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</row>
    <row r="266" spans="1:21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</row>
    <row r="267" spans="1:21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</row>
    <row r="268" spans="1:21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</row>
    <row r="269" spans="1:21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</row>
    <row r="270" spans="1:21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</row>
    <row r="271" spans="1:21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</row>
    <row r="272" spans="1:21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</row>
    <row r="273" spans="1:21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</row>
    <row r="274" spans="1:21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</row>
    <row r="275" spans="1:21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</row>
    <row r="276" spans="1:21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</row>
    <row r="277" spans="1:21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</row>
    <row r="278" spans="1:21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</row>
    <row r="279" spans="1:21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</row>
    <row r="280" spans="1:21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</row>
    <row r="281" spans="1:21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</row>
    <row r="282" spans="1:21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</row>
    <row r="283" spans="1:21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</row>
    <row r="284" spans="1:21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</row>
    <row r="285" spans="1:21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</row>
    <row r="286" spans="1:21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</row>
    <row r="287" spans="1:21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</row>
    <row r="288" spans="1:21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</row>
    <row r="289" spans="1:21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</row>
    <row r="290" spans="1:21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</row>
    <row r="291" spans="1:21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</row>
    <row r="292" spans="1:21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</row>
    <row r="293" spans="1:21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</row>
    <row r="294" spans="1:21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</row>
    <row r="295" spans="1:21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</row>
    <row r="296" spans="1:21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</row>
    <row r="297" spans="1:21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</row>
    <row r="298" spans="1:21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</row>
    <row r="299" spans="1:21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</row>
    <row r="300" spans="1:21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</row>
    <row r="301" spans="1:21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</row>
    <row r="302" spans="1:21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</row>
    <row r="303" spans="1:21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</row>
    <row r="304" spans="1:21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</row>
    <row r="305" spans="1:21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</row>
    <row r="306" spans="1:21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</row>
    <row r="307" spans="1:21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</row>
    <row r="308" spans="1:21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</row>
    <row r="309" spans="1:21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</row>
    <row r="310" spans="1:21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</row>
    <row r="311" spans="1:21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</row>
    <row r="312" spans="1:21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</row>
    <row r="313" spans="1:21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</row>
    <row r="314" spans="1:21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</row>
    <row r="315" spans="1:21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</row>
    <row r="316" spans="1:21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</row>
    <row r="317" spans="1:21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</row>
    <row r="318" spans="1:21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</row>
    <row r="319" spans="1:21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</row>
    <row r="320" spans="1:21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</row>
    <row r="321" spans="1:21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</row>
    <row r="322" spans="1:21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</row>
    <row r="323" spans="1:21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</row>
    <row r="324" spans="1:21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</row>
    <row r="325" spans="1:21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</row>
    <row r="326" spans="1:21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</row>
    <row r="327" spans="1:21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</row>
    <row r="328" spans="1:21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</row>
    <row r="329" spans="1:21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</row>
    <row r="330" spans="1:21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</row>
    <row r="331" spans="1:21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</row>
    <row r="332" spans="1:21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</row>
    <row r="333" spans="1:21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</row>
    <row r="334" spans="1:21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</row>
    <row r="335" spans="1:21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</row>
    <row r="336" spans="1:21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</row>
    <row r="337" spans="1:21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</row>
    <row r="338" spans="1:21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</row>
    <row r="339" spans="1:21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</row>
    <row r="340" spans="1:21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</row>
    <row r="341" spans="1:21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</row>
    <row r="342" spans="1:21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</row>
    <row r="343" spans="1:21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</row>
    <row r="344" spans="1:21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</row>
    <row r="345" spans="1:21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</row>
    <row r="346" spans="1:21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</row>
    <row r="347" spans="1:21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</row>
    <row r="348" spans="1:21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</row>
    <row r="349" spans="1:21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</row>
    <row r="350" spans="1:21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</row>
    <row r="351" spans="1:21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</row>
    <row r="352" spans="1:21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</row>
    <row r="353" spans="1:21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</row>
    <row r="354" spans="1:21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</row>
    <row r="355" spans="1:21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</row>
    <row r="356" spans="1:21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</row>
    <row r="357" spans="1:21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</row>
    <row r="358" spans="1:21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</row>
    <row r="359" spans="1:21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</row>
    <row r="360" spans="1:21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</row>
    <row r="361" spans="1:21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</row>
    <row r="362" spans="1:21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</row>
    <row r="363" spans="1:21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</row>
    <row r="364" spans="1:21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</row>
    <row r="365" spans="1:21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</row>
    <row r="366" spans="1:21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</row>
    <row r="367" spans="1:21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</row>
    <row r="368" spans="1:21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</row>
    <row r="369" spans="1:21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</row>
    <row r="370" spans="1:21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</row>
    <row r="371" spans="1:21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</row>
    <row r="372" spans="1:21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</row>
    <row r="373" spans="1:21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</row>
    <row r="374" spans="1:21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</row>
    <row r="375" spans="1:21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</row>
    <row r="376" spans="1:21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</row>
    <row r="377" spans="1:21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</row>
    <row r="378" spans="1:21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</row>
    <row r="379" spans="1:21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</row>
    <row r="380" spans="1:21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</row>
    <row r="381" spans="1:21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</row>
    <row r="382" spans="1:21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</row>
    <row r="383" spans="1:21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</row>
    <row r="384" spans="1:21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</row>
    <row r="385" spans="1:21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</row>
    <row r="386" spans="1:21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</row>
    <row r="387" spans="1:21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</row>
    <row r="388" spans="1:21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</row>
    <row r="389" spans="1:21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</row>
    <row r="390" spans="1:21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</row>
    <row r="391" spans="1:21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</row>
    <row r="392" spans="1:21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</row>
    <row r="393" spans="1:21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</row>
    <row r="394" spans="1:21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</row>
    <row r="395" spans="1:21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</row>
    <row r="396" spans="1:21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</row>
    <row r="397" spans="1:21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</row>
    <row r="398" spans="1:21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</row>
    <row r="399" spans="1:21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</row>
    <row r="400" spans="1:21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</row>
    <row r="401" spans="1:21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</row>
    <row r="402" spans="1:21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</row>
    <row r="403" spans="1:21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</row>
    <row r="404" spans="1:21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</row>
    <row r="405" spans="1:21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</row>
    <row r="406" spans="1:21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</row>
    <row r="407" spans="1:21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</row>
    <row r="408" spans="1:21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</row>
    <row r="409" spans="1:21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</row>
    <row r="410" spans="1:21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</row>
    <row r="411" spans="1:21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</row>
    <row r="412" spans="1:21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</row>
    <row r="413" spans="1:21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</row>
    <row r="414" spans="1:21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</row>
    <row r="415" spans="1:21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</row>
    <row r="416" spans="1:21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</row>
    <row r="417" spans="1:21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</row>
    <row r="418" spans="1:21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</row>
    <row r="419" spans="1:21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</row>
    <row r="420" spans="1:21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</row>
    <row r="421" spans="1:21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</row>
    <row r="422" spans="1:21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</row>
    <row r="423" spans="1:21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</row>
    <row r="424" spans="1:21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</row>
    <row r="425" spans="1:21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</row>
    <row r="426" spans="1:21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</row>
    <row r="427" spans="1:21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</row>
    <row r="428" spans="1:21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</row>
    <row r="429" spans="1:21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</row>
    <row r="430" spans="1:21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</row>
    <row r="431" spans="1:21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</row>
    <row r="432" spans="1:21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</row>
    <row r="433" spans="1:21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</row>
    <row r="434" spans="1:21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</row>
    <row r="435" spans="1:21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</row>
    <row r="436" spans="1:21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</row>
    <row r="437" spans="1:21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</row>
    <row r="438" spans="1:21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</row>
    <row r="439" spans="1:21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</row>
    <row r="440" spans="1:21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</row>
    <row r="441" spans="1:21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</row>
    <row r="442" spans="1:21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</row>
    <row r="443" spans="1:21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</row>
    <row r="444" spans="1:21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</row>
    <row r="445" spans="1:21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</row>
    <row r="446" spans="1:21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</row>
    <row r="447" spans="1:21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</row>
    <row r="448" spans="1:21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</row>
    <row r="449" spans="1:21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</row>
    <row r="450" spans="1:21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</row>
    <row r="451" spans="1:21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</row>
    <row r="452" spans="1:21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</row>
    <row r="453" spans="1:21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</row>
    <row r="454" spans="1:21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</row>
    <row r="455" spans="1:21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</row>
    <row r="456" spans="1:21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</row>
    <row r="457" spans="1:21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</row>
    <row r="458" spans="1:21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</row>
    <row r="459" spans="1:21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</row>
    <row r="460" spans="1:21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</row>
    <row r="461" spans="1:21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</row>
    <row r="462" spans="1:21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</row>
    <row r="463" spans="1:21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</row>
    <row r="464" spans="1:21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</row>
    <row r="465" spans="1:21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</row>
    <row r="466" spans="1:21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</row>
    <row r="467" spans="1:21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</row>
    <row r="468" spans="1:21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</row>
    <row r="469" spans="1:21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</row>
    <row r="470" spans="1:21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</row>
    <row r="471" spans="1:21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</row>
    <row r="472" spans="1:21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</row>
    <row r="473" spans="1:21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</row>
    <row r="474" spans="1:21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</row>
    <row r="475" spans="1:21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</row>
    <row r="476" spans="1:21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</row>
    <row r="477" spans="1:21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</row>
    <row r="478" spans="1:21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</row>
    <row r="479" spans="1:21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</row>
    <row r="480" spans="1:21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</row>
    <row r="481" spans="1:21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</row>
    <row r="482" spans="1:21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</row>
    <row r="483" spans="1:21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</row>
    <row r="484" spans="1:21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</row>
    <row r="485" spans="1:21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</row>
    <row r="486" spans="1:21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</row>
    <row r="487" spans="1:21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</row>
    <row r="488" spans="1:21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</row>
    <row r="489" spans="1:21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</row>
    <row r="490" spans="1:21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</row>
    <row r="491" spans="1:21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</row>
    <row r="492" spans="1:21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</row>
    <row r="493" spans="1:21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</row>
    <row r="494" spans="1:21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</row>
    <row r="495" spans="1:21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</row>
    <row r="496" spans="1:21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</row>
    <row r="497" spans="1:21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</row>
    <row r="498" spans="1:21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</row>
    <row r="499" spans="1:21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</row>
    <row r="500" spans="1:21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</row>
    <row r="501" spans="1:21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</row>
    <row r="502" spans="1:21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</row>
    <row r="503" spans="1:21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</row>
    <row r="504" spans="1:21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</row>
    <row r="505" spans="1:21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</row>
    <row r="506" spans="1:21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</row>
    <row r="507" spans="1:21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</row>
    <row r="508" spans="1:21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</row>
    <row r="509" spans="1:21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</row>
    <row r="510" spans="1:21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</row>
    <row r="511" spans="1:21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</row>
    <row r="512" spans="1:21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</row>
    <row r="513" spans="1:21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</row>
    <row r="514" spans="1:21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</row>
    <row r="515" spans="1:21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</row>
    <row r="516" spans="1:21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</row>
    <row r="517" spans="1:21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</row>
    <row r="518" spans="1:21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</row>
    <row r="519" spans="1:21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</row>
    <row r="520" spans="1:21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</row>
    <row r="521" spans="1:21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</row>
    <row r="522" spans="1:21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</row>
    <row r="523" spans="1:21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</row>
    <row r="524" spans="1:21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</row>
    <row r="525" spans="1:21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</row>
    <row r="526" spans="1:21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</row>
    <row r="527" spans="1:21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</row>
    <row r="528" spans="1:21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</row>
    <row r="529" spans="1:21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</row>
    <row r="530" spans="1:21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</row>
    <row r="531" spans="1:21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</row>
    <row r="532" spans="1:21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</row>
    <row r="533" spans="1:21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</row>
    <row r="534" spans="1:21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</row>
    <row r="535" spans="1:21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</row>
    <row r="536" spans="1:21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</row>
    <row r="537" spans="1:21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</row>
    <row r="538" spans="1:21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</row>
    <row r="539" spans="1:21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</row>
    <row r="540" spans="1:21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</row>
    <row r="541" spans="1:21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</row>
    <row r="542" spans="1:21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</row>
    <row r="543" spans="1:21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</row>
    <row r="544" spans="1:21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</row>
    <row r="545" spans="1:21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</row>
    <row r="546" spans="1:21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</row>
    <row r="547" spans="1:21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</row>
    <row r="548" spans="1:21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</row>
    <row r="549" spans="1:21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</row>
    <row r="550" spans="1:21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</row>
    <row r="551" spans="1:21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</row>
    <row r="552" spans="1:21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</row>
    <row r="553" spans="1:21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</row>
    <row r="554" spans="1:21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</row>
    <row r="555" spans="1:21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</row>
    <row r="556" spans="1:21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</row>
    <row r="557" spans="1:21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</row>
    <row r="558" spans="1:21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</row>
    <row r="559" spans="1:21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</row>
    <row r="560" spans="1:21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</row>
    <row r="561" spans="1:21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</row>
    <row r="562" spans="1:21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</row>
    <row r="563" spans="1:21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</row>
    <row r="564" spans="1:21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</row>
    <row r="565" spans="1:21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</row>
    <row r="566" spans="1:21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</row>
    <row r="567" spans="1:21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</row>
    <row r="568" spans="1:21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</row>
    <row r="569" spans="1:21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</row>
    <row r="570" spans="1:21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</row>
    <row r="571" spans="1:21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</row>
    <row r="572" spans="1:21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</row>
    <row r="573" spans="1:21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</row>
    <row r="574" spans="1:21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</row>
    <row r="575" spans="1:21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</row>
    <row r="576" spans="1:21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</row>
    <row r="577" spans="1:21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</row>
    <row r="578" spans="1:21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</row>
    <row r="579" spans="1:21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</row>
    <row r="580" spans="1:21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</row>
    <row r="581" spans="1:21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</row>
    <row r="582" spans="1:21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</row>
    <row r="583" spans="1:21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</row>
    <row r="584" spans="1:21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</row>
    <row r="585" spans="1:21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</row>
    <row r="586" spans="1:21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</row>
    <row r="587" spans="1:21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</row>
    <row r="588" spans="1:21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</row>
    <row r="589" spans="1:21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</row>
    <row r="590" spans="1:21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</row>
    <row r="591" spans="1:21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</row>
    <row r="592" spans="1:21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</row>
    <row r="593" spans="1:21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</row>
    <row r="594" spans="1:21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</row>
    <row r="595" spans="1:21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</row>
    <row r="596" spans="1:21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</row>
    <row r="597" spans="1:21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</row>
    <row r="598" spans="1:21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</row>
    <row r="599" spans="1:21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</row>
    <row r="600" spans="1:21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</row>
    <row r="601" spans="1:21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</row>
    <row r="602" spans="1:21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</row>
    <row r="603" spans="1:21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</row>
    <row r="604" spans="1:21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</row>
    <row r="605" spans="1:21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</row>
    <row r="606" spans="1:21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</row>
    <row r="607" spans="1:21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</row>
    <row r="608" spans="1:21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</row>
    <row r="609" spans="1:21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</row>
    <row r="610" spans="1:21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</row>
    <row r="611" spans="1:21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</row>
    <row r="612" spans="1:21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</row>
    <row r="613" spans="1:21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</row>
    <row r="614" spans="1:21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</row>
    <row r="615" spans="1:21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</row>
    <row r="616" spans="1:21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</row>
    <row r="617" spans="1:21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</row>
    <row r="618" spans="1:21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</row>
    <row r="619" spans="1:21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</row>
    <row r="620" spans="1:21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</row>
    <row r="621" spans="1:21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</row>
    <row r="622" spans="1:21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</row>
    <row r="623" spans="1:21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</row>
    <row r="624" spans="1:21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</row>
    <row r="625" spans="1:21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</row>
    <row r="626" spans="1:21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</row>
    <row r="627" spans="1:21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</row>
    <row r="628" spans="1:21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</row>
    <row r="629" spans="1:21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</row>
    <row r="630" spans="1:21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</row>
    <row r="631" spans="1:21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</row>
    <row r="632" spans="1:21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</row>
    <row r="633" spans="1:21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</row>
    <row r="634" spans="1:21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</row>
    <row r="635" spans="1:21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</row>
    <row r="636" spans="1:21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</row>
    <row r="637" spans="1:21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</row>
    <row r="638" spans="1:21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</row>
    <row r="639" spans="1:21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</row>
    <row r="640" spans="1:21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</row>
    <row r="641" spans="1:21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</row>
    <row r="642" spans="1:21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</row>
    <row r="643" spans="1:21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</row>
    <row r="644" spans="1:21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</row>
    <row r="645" spans="1:21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</row>
    <row r="646" spans="1:21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</row>
    <row r="647" spans="1:21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</row>
    <row r="648" spans="1:21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</row>
    <row r="649" spans="1:21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</row>
    <row r="650" spans="1:21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</row>
    <row r="651" spans="1:21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</row>
    <row r="652" spans="1:21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</row>
    <row r="653" spans="1:21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</row>
    <row r="654" spans="1:21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</row>
    <row r="655" spans="1:21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</row>
    <row r="656" spans="1:21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</row>
    <row r="657" spans="1:21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</row>
    <row r="658" spans="1:21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</row>
    <row r="659" spans="1:21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</row>
    <row r="660" spans="1:21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</row>
    <row r="661" spans="1:21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</row>
    <row r="662" spans="1:21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</row>
    <row r="663" spans="1:21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</row>
    <row r="664" spans="1:21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</row>
    <row r="665" spans="1:21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</row>
    <row r="666" spans="1:21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</row>
    <row r="667" spans="1:21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</row>
    <row r="668" spans="1:21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</row>
    <row r="669" spans="1:21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</row>
    <row r="670" spans="1:21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</row>
    <row r="671" spans="1:21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</row>
    <row r="672" spans="1:21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</row>
    <row r="673" spans="1:21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</row>
    <row r="674" spans="1:21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</row>
    <row r="675" spans="1:21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</row>
    <row r="676" spans="1:21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</row>
    <row r="677" spans="1:21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</row>
    <row r="678" spans="1:21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</row>
    <row r="679" spans="1:21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</row>
    <row r="680" spans="1:21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</row>
    <row r="681" spans="1:21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</row>
    <row r="682" spans="1:21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</row>
    <row r="683" spans="1:21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</row>
    <row r="684" spans="1:21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</row>
    <row r="685" spans="1:21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</row>
    <row r="686" spans="1:21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</row>
    <row r="687" spans="1:21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</row>
    <row r="688" spans="1:21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</row>
    <row r="689" spans="1:21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</row>
    <row r="690" spans="1:21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</row>
    <row r="691" spans="1:21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</row>
    <row r="692" spans="1:21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</row>
    <row r="693" spans="1:21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</row>
    <row r="694" spans="1:21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</row>
    <row r="695" spans="1:21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</row>
    <row r="696" spans="1:21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</row>
    <row r="697" spans="1:21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</row>
    <row r="698" spans="1:21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</row>
    <row r="699" spans="1:21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</row>
    <row r="700" spans="1:21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</row>
    <row r="701" spans="1:21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</row>
    <row r="702" spans="1:21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</row>
    <row r="703" spans="1:21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</row>
    <row r="704" spans="1:21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</row>
    <row r="705" spans="1:21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</row>
    <row r="706" spans="1:21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</row>
    <row r="707" spans="1:21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</row>
    <row r="708" spans="1:21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</row>
    <row r="709" spans="1:21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</row>
    <row r="710" spans="1:21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</row>
    <row r="711" spans="1:21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</row>
    <row r="712" spans="1:21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</row>
    <row r="713" spans="1:21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</row>
    <row r="714" spans="1:21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</row>
    <row r="715" spans="1:21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</row>
    <row r="716" spans="1:21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</row>
    <row r="717" spans="1:21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</row>
    <row r="718" spans="1:21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</row>
    <row r="719" spans="1:21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</row>
    <row r="720" spans="1:21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</row>
    <row r="721" spans="1:21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</row>
    <row r="722" spans="1:21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</row>
    <row r="723" spans="1:21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</row>
    <row r="724" spans="1:21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</row>
    <row r="725" spans="1:21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</row>
    <row r="726" spans="1:21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</row>
    <row r="727" spans="1:21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</row>
    <row r="728" spans="1:21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</row>
    <row r="729" spans="1:21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</row>
    <row r="730" spans="1:21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</row>
    <row r="731" spans="1:21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</row>
    <row r="732" spans="1:21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</row>
    <row r="733" spans="1:21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</row>
    <row r="734" spans="1:21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</row>
    <row r="735" spans="1:21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</row>
    <row r="736" spans="1:21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</row>
    <row r="737" spans="1:21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</row>
    <row r="738" spans="1:21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4-18T09:21:45Z</dcterms:modified>
</cp:coreProperties>
</file>